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F69720E8-CC89-45D8-AF47-4A56307D7DBB}" xr6:coauthVersionLast="45" xr6:coauthVersionMax="45" xr10:uidLastSave="{00000000-0000-0000-0000-000000000000}"/>
  <bookViews>
    <workbookView xWindow="7560" yWindow="0" windowWidth="211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D605" i="10" l="1"/>
  <c r="D604" i="10"/>
  <c r="D603" i="10"/>
  <c r="D602" i="10"/>
  <c r="D601" i="10"/>
  <c r="D600" i="10"/>
  <c r="D599" i="10"/>
  <c r="D598" i="10"/>
  <c r="D597" i="10"/>
  <c r="D596" i="10"/>
  <c r="D590" i="10"/>
  <c r="D589" i="10"/>
  <c r="D588" i="10"/>
  <c r="D587" i="10"/>
  <c r="D586" i="10"/>
  <c r="D585" i="10"/>
  <c r="D584" i="10"/>
  <c r="D583" i="10"/>
  <c r="D582" i="10"/>
  <c r="D581" i="10"/>
  <c r="D575" i="10"/>
  <c r="D574" i="10"/>
  <c r="D573" i="10"/>
  <c r="D572" i="10"/>
  <c r="D571" i="10"/>
  <c r="D570" i="10"/>
  <c r="D569" i="10"/>
  <c r="D568" i="10"/>
  <c r="D567" i="10"/>
  <c r="D566" i="10"/>
  <c r="D560" i="10"/>
  <c r="D559" i="10"/>
  <c r="D558" i="10"/>
  <c r="D557" i="10"/>
  <c r="D556" i="10"/>
  <c r="D555" i="10"/>
  <c r="D554" i="10"/>
  <c r="D553" i="10"/>
  <c r="D552" i="10"/>
  <c r="D551" i="10"/>
  <c r="D545" i="10"/>
  <c r="D544" i="10"/>
  <c r="D543" i="10"/>
  <c r="D542" i="10"/>
  <c r="D541" i="10"/>
  <c r="D540" i="10"/>
  <c r="D539" i="10"/>
  <c r="D538" i="10"/>
  <c r="D537" i="10"/>
  <c r="D536" i="10"/>
  <c r="D529" i="10"/>
  <c r="D528" i="10"/>
  <c r="D527" i="10"/>
  <c r="D526" i="10"/>
  <c r="D525" i="10"/>
  <c r="D524" i="10"/>
  <c r="D523" i="10"/>
  <c r="D522" i="10"/>
  <c r="D521" i="10"/>
  <c r="D520" i="10"/>
  <c r="D514" i="10"/>
  <c r="D513" i="10"/>
  <c r="D512" i="10"/>
  <c r="D511" i="10"/>
  <c r="D510" i="10"/>
  <c r="D509" i="10"/>
  <c r="D508" i="10"/>
  <c r="D507" i="10"/>
  <c r="D506" i="10"/>
  <c r="D505" i="10"/>
  <c r="D499" i="10"/>
  <c r="D498" i="10"/>
  <c r="D497" i="10"/>
  <c r="D496" i="10"/>
  <c r="D495" i="10"/>
  <c r="D494" i="10"/>
  <c r="D493" i="10"/>
  <c r="D492" i="10"/>
  <c r="D491" i="10"/>
  <c r="D490" i="10"/>
  <c r="D484" i="10"/>
  <c r="D483" i="10"/>
  <c r="D482" i="10"/>
  <c r="D481" i="10"/>
  <c r="D480" i="10"/>
  <c r="D479" i="10"/>
  <c r="D478" i="10"/>
  <c r="D477" i="10"/>
  <c r="D476" i="10"/>
  <c r="D475" i="10"/>
  <c r="D469" i="10"/>
  <c r="D468" i="10"/>
  <c r="D467" i="10"/>
  <c r="D466" i="10"/>
  <c r="D465" i="10"/>
  <c r="D464" i="10"/>
  <c r="D463" i="10"/>
  <c r="D462" i="10"/>
  <c r="D461" i="10"/>
  <c r="D460" i="10"/>
  <c r="D453" i="10"/>
  <c r="D452" i="10"/>
  <c r="D451" i="10"/>
  <c r="D450" i="10"/>
  <c r="D449" i="10"/>
  <c r="D448" i="10"/>
  <c r="D447" i="10"/>
  <c r="D446" i="10"/>
  <c r="D445" i="10"/>
  <c r="D444" i="10"/>
  <c r="D438" i="10"/>
  <c r="D437" i="10"/>
  <c r="D436" i="10"/>
  <c r="D435" i="10"/>
  <c r="D434" i="10"/>
  <c r="D433" i="10"/>
  <c r="D432" i="10"/>
  <c r="D431" i="10"/>
  <c r="D430" i="10"/>
  <c r="D429" i="10"/>
  <c r="D423" i="10"/>
  <c r="D422" i="10"/>
  <c r="D421" i="10"/>
  <c r="D420" i="10"/>
  <c r="D419" i="10"/>
  <c r="D418" i="10"/>
  <c r="D417" i="10"/>
  <c r="D416" i="10"/>
  <c r="D415" i="10"/>
  <c r="D414" i="10"/>
  <c r="D408" i="10"/>
  <c r="D407" i="10"/>
  <c r="D406" i="10"/>
  <c r="D405" i="10"/>
  <c r="D404" i="10"/>
  <c r="D403" i="10"/>
  <c r="D402" i="10"/>
  <c r="D401" i="10"/>
  <c r="D400" i="10"/>
  <c r="D399" i="10"/>
  <c r="D393" i="10"/>
  <c r="D392" i="10"/>
  <c r="D391" i="10"/>
  <c r="D390" i="10"/>
  <c r="D389" i="10"/>
  <c r="D388" i="10"/>
  <c r="D387" i="10"/>
  <c r="D386" i="10"/>
  <c r="D385" i="10"/>
  <c r="D384" i="10"/>
  <c r="D377" i="10"/>
  <c r="D376" i="10"/>
  <c r="D375" i="10"/>
  <c r="D374" i="10"/>
  <c r="D373" i="10"/>
  <c r="D372" i="10"/>
  <c r="D371" i="10"/>
  <c r="D370" i="10"/>
  <c r="D369" i="10"/>
  <c r="D368" i="10"/>
  <c r="D362" i="10"/>
  <c r="D361" i="10"/>
  <c r="D360" i="10"/>
  <c r="D359" i="10"/>
  <c r="D358" i="10"/>
  <c r="D357" i="10"/>
  <c r="D356" i="10"/>
  <c r="D355" i="10"/>
  <c r="D354" i="10"/>
  <c r="D353" i="10"/>
  <c r="D347" i="10"/>
  <c r="D346" i="10"/>
  <c r="D345" i="10"/>
  <c r="D344" i="10"/>
  <c r="D343" i="10"/>
  <c r="D342" i="10"/>
  <c r="D341" i="10"/>
  <c r="D340" i="10"/>
  <c r="D339" i="10"/>
  <c r="D338" i="10"/>
  <c r="D332" i="10"/>
  <c r="D331" i="10"/>
  <c r="D330" i="10"/>
  <c r="D329" i="10"/>
  <c r="D328" i="10"/>
  <c r="D327" i="10"/>
  <c r="D326" i="10"/>
  <c r="D325" i="10"/>
  <c r="D324" i="10"/>
  <c r="D323" i="10"/>
  <c r="D317" i="10"/>
  <c r="D316" i="10"/>
  <c r="D315" i="10"/>
  <c r="D314" i="10"/>
  <c r="D313" i="10"/>
  <c r="D312" i="10"/>
  <c r="D311" i="10"/>
  <c r="D310" i="10"/>
  <c r="D309" i="10"/>
  <c r="D308" i="10"/>
  <c r="D301" i="10"/>
  <c r="D300" i="10"/>
  <c r="D299" i="10"/>
  <c r="D298" i="10"/>
  <c r="D297" i="10"/>
  <c r="D296" i="10"/>
  <c r="D295" i="10"/>
  <c r="D294" i="10"/>
  <c r="D293" i="10"/>
  <c r="D292" i="10"/>
  <c r="D286" i="10"/>
  <c r="D285" i="10"/>
  <c r="D284" i="10"/>
  <c r="D283" i="10"/>
  <c r="D282" i="10"/>
  <c r="D281" i="10"/>
  <c r="D280" i="10"/>
  <c r="D279" i="10"/>
  <c r="D278" i="10"/>
  <c r="D277" i="10"/>
  <c r="D271" i="10"/>
  <c r="D270" i="10"/>
  <c r="D269" i="10"/>
  <c r="D268" i="10"/>
  <c r="D267" i="10"/>
  <c r="D266" i="10"/>
  <c r="D265" i="10"/>
  <c r="D264" i="10"/>
  <c r="D263" i="10"/>
  <c r="D262" i="10"/>
  <c r="D256" i="10"/>
  <c r="D255" i="10"/>
  <c r="D254" i="10"/>
  <c r="D253" i="10"/>
  <c r="D252" i="10"/>
  <c r="D251" i="10"/>
  <c r="D250" i="10"/>
  <c r="D249" i="10"/>
  <c r="D248" i="10"/>
  <c r="D247" i="10"/>
  <c r="D241" i="10"/>
  <c r="D240" i="10"/>
  <c r="D239" i="10"/>
  <c r="D238" i="10"/>
  <c r="D237" i="10"/>
  <c r="D236" i="10"/>
  <c r="D235" i="10"/>
  <c r="D234" i="10"/>
  <c r="D233" i="10"/>
  <c r="D232" i="10"/>
  <c r="D225" i="10"/>
  <c r="D224" i="10"/>
  <c r="D223" i="10"/>
  <c r="D222" i="10"/>
  <c r="D221" i="10"/>
  <c r="D220" i="10"/>
  <c r="D219" i="10"/>
  <c r="D218" i="10"/>
  <c r="D217" i="10"/>
  <c r="D216" i="10"/>
  <c r="D210" i="10"/>
  <c r="D209" i="10"/>
  <c r="D208" i="10"/>
  <c r="D207" i="10"/>
  <c r="D206" i="10"/>
  <c r="D205" i="10"/>
  <c r="D204" i="10"/>
  <c r="D203" i="10"/>
  <c r="D202" i="10"/>
  <c r="D201" i="10"/>
  <c r="D195" i="10"/>
  <c r="D194" i="10"/>
  <c r="D193" i="10"/>
  <c r="D192" i="10"/>
  <c r="D191" i="10"/>
  <c r="D190" i="10"/>
  <c r="D189" i="10"/>
  <c r="D188" i="10"/>
  <c r="D187" i="10"/>
  <c r="D186" i="10"/>
  <c r="D180" i="10"/>
  <c r="D179" i="10"/>
  <c r="D178" i="10"/>
  <c r="D177" i="10"/>
  <c r="D176" i="10"/>
  <c r="D175" i="10"/>
  <c r="D174" i="10"/>
  <c r="D173" i="10"/>
  <c r="D172" i="10"/>
  <c r="D171" i="10"/>
  <c r="D165" i="10"/>
  <c r="D164" i="10"/>
  <c r="D163" i="10"/>
  <c r="D162" i="10"/>
  <c r="D161" i="10"/>
  <c r="D160" i="10"/>
  <c r="D159" i="10"/>
  <c r="D158" i="10"/>
  <c r="D157" i="10"/>
  <c r="D156" i="10"/>
  <c r="D149" i="10"/>
  <c r="D148" i="10"/>
  <c r="D147" i="10"/>
  <c r="D146" i="10"/>
  <c r="D145" i="10"/>
  <c r="D144" i="10"/>
  <c r="D143" i="10"/>
  <c r="D142" i="10"/>
  <c r="D141" i="10"/>
  <c r="D140" i="10"/>
  <c r="D134" i="10"/>
  <c r="D133" i="10"/>
  <c r="D132" i="10"/>
  <c r="D131" i="10"/>
  <c r="D130" i="10"/>
  <c r="D129" i="10"/>
  <c r="D128" i="10"/>
  <c r="D127" i="10"/>
  <c r="D126" i="10"/>
  <c r="D125" i="10"/>
  <c r="D119" i="10"/>
  <c r="D118" i="10"/>
  <c r="D117" i="10"/>
  <c r="D116" i="10"/>
  <c r="D115" i="10"/>
  <c r="D114" i="10"/>
  <c r="D113" i="10"/>
  <c r="D112" i="10"/>
  <c r="D111" i="10"/>
  <c r="D110" i="10"/>
  <c r="D104" i="10"/>
  <c r="D103" i="10"/>
  <c r="D102" i="10"/>
  <c r="D101" i="10"/>
  <c r="D100" i="10"/>
  <c r="D99" i="10"/>
  <c r="D98" i="10"/>
  <c r="D97" i="10"/>
  <c r="D96" i="10"/>
  <c r="D95" i="10"/>
  <c r="D89" i="10"/>
  <c r="D88" i="10"/>
  <c r="D87" i="10"/>
  <c r="D86" i="10"/>
  <c r="D85" i="10"/>
  <c r="D84" i="10"/>
  <c r="D83" i="10"/>
  <c r="D82" i="10"/>
  <c r="D81" i="10"/>
  <c r="D80" i="10"/>
  <c r="D73" i="10"/>
  <c r="D72" i="10"/>
  <c r="D71" i="10"/>
  <c r="D70" i="10"/>
  <c r="D69" i="10"/>
  <c r="D68" i="10"/>
  <c r="D67" i="10"/>
  <c r="D66" i="10"/>
  <c r="D65" i="10"/>
  <c r="D64" i="10"/>
  <c r="D58" i="10"/>
  <c r="D57" i="10"/>
  <c r="D56" i="10"/>
  <c r="D55" i="10"/>
  <c r="D54" i="10"/>
  <c r="D53" i="10"/>
  <c r="D52" i="10"/>
  <c r="D51" i="10"/>
  <c r="D50" i="10"/>
  <c r="D49" i="10"/>
  <c r="D43" i="10"/>
  <c r="D42" i="10"/>
  <c r="D41" i="10"/>
  <c r="D40" i="10"/>
  <c r="D39" i="10"/>
  <c r="D38" i="10"/>
  <c r="D37" i="10"/>
  <c r="D36" i="10"/>
  <c r="D35" i="10"/>
  <c r="D34" i="10"/>
  <c r="D28" i="10"/>
  <c r="D27" i="10"/>
  <c r="D26" i="10"/>
  <c r="D25" i="10"/>
  <c r="D24" i="10"/>
  <c r="D23" i="10"/>
  <c r="D22" i="10"/>
  <c r="D21" i="10"/>
  <c r="D20" i="10"/>
  <c r="D19" i="10"/>
  <c r="D13" i="10"/>
  <c r="D12" i="10"/>
  <c r="D11" i="10"/>
  <c r="D10" i="10"/>
  <c r="D9" i="10"/>
  <c r="D8" i="10"/>
  <c r="D7" i="10"/>
  <c r="D6" i="10"/>
  <c r="D5" i="10"/>
  <c r="D4" i="10"/>
  <c r="E605" i="10"/>
  <c r="E604" i="10"/>
  <c r="E603" i="10"/>
  <c r="E602" i="10"/>
  <c r="E601" i="10"/>
  <c r="E600" i="10"/>
  <c r="E599" i="10"/>
  <c r="E598" i="10"/>
  <c r="E597" i="10"/>
  <c r="E596" i="10"/>
  <c r="E590" i="10"/>
  <c r="E589" i="10"/>
  <c r="E588" i="10"/>
  <c r="E587" i="10"/>
  <c r="E586" i="10"/>
  <c r="E585" i="10"/>
  <c r="E584" i="10"/>
  <c r="E583" i="10"/>
  <c r="E582" i="10"/>
  <c r="E581" i="10"/>
  <c r="E575" i="10"/>
  <c r="E574" i="10"/>
  <c r="E573" i="10"/>
  <c r="E572" i="10"/>
  <c r="E571" i="10"/>
  <c r="E570" i="10"/>
  <c r="E569" i="10"/>
  <c r="E568" i="10"/>
  <c r="E567" i="10"/>
  <c r="E566" i="10"/>
  <c r="E560" i="10"/>
  <c r="E559" i="10"/>
  <c r="E558" i="10"/>
  <c r="E557" i="10"/>
  <c r="E556" i="10"/>
  <c r="E555" i="10"/>
  <c r="E554" i="10"/>
  <c r="E553" i="10"/>
  <c r="E552" i="10"/>
  <c r="E551" i="10"/>
  <c r="E545" i="10"/>
  <c r="E544" i="10"/>
  <c r="E543" i="10"/>
  <c r="E542" i="10"/>
  <c r="E541" i="10"/>
  <c r="E540" i="10"/>
  <c r="E539" i="10"/>
  <c r="E538" i="10"/>
  <c r="E537" i="10"/>
  <c r="E536" i="10"/>
  <c r="E529" i="10"/>
  <c r="E528" i="10"/>
  <c r="E527" i="10"/>
  <c r="E526" i="10"/>
  <c r="E525" i="10"/>
  <c r="E524" i="10"/>
  <c r="E523" i="10"/>
  <c r="E522" i="10"/>
  <c r="E521" i="10"/>
  <c r="E520" i="10"/>
  <c r="E514" i="10"/>
  <c r="E513" i="10"/>
  <c r="E512" i="10"/>
  <c r="E511" i="10"/>
  <c r="E510" i="10"/>
  <c r="E509" i="10"/>
  <c r="E508" i="10"/>
  <c r="E507" i="10"/>
  <c r="E506" i="10"/>
  <c r="E505" i="10"/>
  <c r="E499" i="10"/>
  <c r="E498" i="10"/>
  <c r="E497" i="10"/>
  <c r="E496" i="10"/>
  <c r="E495" i="10"/>
  <c r="E494" i="10"/>
  <c r="E493" i="10"/>
  <c r="E492" i="10"/>
  <c r="E491" i="10"/>
  <c r="E490" i="10"/>
  <c r="E484" i="10"/>
  <c r="E483" i="10"/>
  <c r="E482" i="10"/>
  <c r="E481" i="10"/>
  <c r="E480" i="10"/>
  <c r="E479" i="10"/>
  <c r="E478" i="10"/>
  <c r="E477" i="10"/>
  <c r="E476" i="10"/>
  <c r="E475" i="10"/>
  <c r="E469" i="10"/>
  <c r="E468" i="10"/>
  <c r="E467" i="10"/>
  <c r="E466" i="10"/>
  <c r="E465" i="10"/>
  <c r="E464" i="10"/>
  <c r="E463" i="10"/>
  <c r="E462" i="10"/>
  <c r="E461" i="10"/>
  <c r="E460" i="10"/>
  <c r="E453" i="10"/>
  <c r="E452" i="10"/>
  <c r="E451" i="10"/>
  <c r="E450" i="10"/>
  <c r="E449" i="10"/>
  <c r="E448" i="10"/>
  <c r="E447" i="10"/>
  <c r="E446" i="10"/>
  <c r="E445" i="10"/>
  <c r="E444" i="10"/>
  <c r="E438" i="10"/>
  <c r="E437" i="10"/>
  <c r="E436" i="10"/>
  <c r="E435" i="10"/>
  <c r="E434" i="10"/>
  <c r="E433" i="10"/>
  <c r="E432" i="10"/>
  <c r="E431" i="10"/>
  <c r="E430" i="10"/>
  <c r="E429" i="10"/>
  <c r="E423" i="10"/>
  <c r="E422" i="10"/>
  <c r="E421" i="10"/>
  <c r="E420" i="10"/>
  <c r="E419" i="10"/>
  <c r="E418" i="10"/>
  <c r="E417" i="10"/>
  <c r="E416" i="10"/>
  <c r="E415" i="10"/>
  <c r="E414" i="10"/>
  <c r="E408" i="10"/>
  <c r="E407" i="10"/>
  <c r="E406" i="10"/>
  <c r="E405" i="10"/>
  <c r="E404" i="10"/>
  <c r="E403" i="10"/>
  <c r="E402" i="10"/>
  <c r="E401" i="10"/>
  <c r="E400" i="10"/>
  <c r="E399" i="10"/>
  <c r="E393" i="10"/>
  <c r="E392" i="10"/>
  <c r="E391" i="10"/>
  <c r="E390" i="10"/>
  <c r="E389" i="10"/>
  <c r="E388" i="10"/>
  <c r="E387" i="10"/>
  <c r="E386" i="10"/>
  <c r="E385" i="10"/>
  <c r="E384" i="10"/>
  <c r="E377" i="10"/>
  <c r="E376" i="10"/>
  <c r="E375" i="10"/>
  <c r="E374" i="10"/>
  <c r="E373" i="10"/>
  <c r="E372" i="10"/>
  <c r="E371" i="10"/>
  <c r="E370" i="10"/>
  <c r="E369" i="10"/>
  <c r="E368" i="10"/>
  <c r="E362" i="10"/>
  <c r="E361" i="10"/>
  <c r="E360" i="10"/>
  <c r="E359" i="10"/>
  <c r="E358" i="10"/>
  <c r="E357" i="10"/>
  <c r="E356" i="10"/>
  <c r="E355" i="10"/>
  <c r="E354" i="10"/>
  <c r="E353" i="10"/>
  <c r="E347" i="10"/>
  <c r="E346" i="10"/>
  <c r="E345" i="10"/>
  <c r="E344" i="10"/>
  <c r="E343" i="10"/>
  <c r="E342" i="10"/>
  <c r="E341" i="10"/>
  <c r="E340" i="10"/>
  <c r="E339" i="10"/>
  <c r="E338" i="10"/>
  <c r="E332" i="10"/>
  <c r="E331" i="10"/>
  <c r="E330" i="10"/>
  <c r="E329" i="10"/>
  <c r="E328" i="10"/>
  <c r="E327" i="10"/>
  <c r="E326" i="10"/>
  <c r="E325" i="10"/>
  <c r="E324" i="10"/>
  <c r="E323" i="10"/>
  <c r="E317" i="10"/>
  <c r="E316" i="10"/>
  <c r="E315" i="10"/>
  <c r="E314" i="10"/>
  <c r="E313" i="10"/>
  <c r="E312" i="10"/>
  <c r="E311" i="10"/>
  <c r="E310" i="10"/>
  <c r="E309" i="10"/>
  <c r="E308" i="10"/>
  <c r="E301" i="10"/>
  <c r="E300" i="10"/>
  <c r="E299" i="10"/>
  <c r="E298" i="10"/>
  <c r="E297" i="10"/>
  <c r="E296" i="10"/>
  <c r="E295" i="10"/>
  <c r="E294" i="10"/>
  <c r="E293" i="10"/>
  <c r="E292" i="10"/>
  <c r="E286" i="10"/>
  <c r="E285" i="10"/>
  <c r="E284" i="10"/>
  <c r="E283" i="10"/>
  <c r="E282" i="10"/>
  <c r="E281" i="10"/>
  <c r="E280" i="10"/>
  <c r="E279" i="10"/>
  <c r="E278" i="10"/>
  <c r="E277" i="10"/>
  <c r="E271" i="10"/>
  <c r="E270" i="10"/>
  <c r="E269" i="10"/>
  <c r="E268" i="10"/>
  <c r="E267" i="10"/>
  <c r="E266" i="10"/>
  <c r="E265" i="10"/>
  <c r="E264" i="10"/>
  <c r="E263" i="10"/>
  <c r="E262" i="10"/>
  <c r="E256" i="10"/>
  <c r="E255" i="10"/>
  <c r="E254" i="10"/>
  <c r="E253" i="10"/>
  <c r="E252" i="10"/>
  <c r="E251" i="10"/>
  <c r="E250" i="10"/>
  <c r="E249" i="10"/>
  <c r="E248" i="10"/>
  <c r="E247" i="10"/>
  <c r="E241" i="10"/>
  <c r="E240" i="10"/>
  <c r="E239" i="10"/>
  <c r="E238" i="10"/>
  <c r="E237" i="10"/>
  <c r="E236" i="10"/>
  <c r="E235" i="10"/>
  <c r="E234" i="10"/>
  <c r="E233" i="10"/>
  <c r="E232" i="10"/>
  <c r="E225" i="10"/>
  <c r="E224" i="10"/>
  <c r="E223" i="10"/>
  <c r="E222" i="10"/>
  <c r="E221" i="10"/>
  <c r="E220" i="10"/>
  <c r="E219" i="10"/>
  <c r="E218" i="10"/>
  <c r="E217" i="10"/>
  <c r="E216" i="10"/>
  <c r="E210" i="10"/>
  <c r="E209" i="10"/>
  <c r="E208" i="10"/>
  <c r="E207" i="10"/>
  <c r="E206" i="10"/>
  <c r="E205" i="10"/>
  <c r="E204" i="10"/>
  <c r="E203" i="10"/>
  <c r="E202" i="10"/>
  <c r="E201" i="10"/>
  <c r="E195" i="10"/>
  <c r="E194" i="10"/>
  <c r="E193" i="10"/>
  <c r="E192" i="10"/>
  <c r="E191" i="10"/>
  <c r="E190" i="10"/>
  <c r="E189" i="10"/>
  <c r="E188" i="10"/>
  <c r="E187" i="10"/>
  <c r="E186" i="10"/>
  <c r="E180" i="10"/>
  <c r="E179" i="10"/>
  <c r="E178" i="10"/>
  <c r="E177" i="10"/>
  <c r="E176" i="10"/>
  <c r="E175" i="10"/>
  <c r="E174" i="10"/>
  <c r="E173" i="10"/>
  <c r="E172" i="10"/>
  <c r="E171" i="10"/>
  <c r="E165" i="10"/>
  <c r="E164" i="10"/>
  <c r="E163" i="10"/>
  <c r="E162" i="10"/>
  <c r="E161" i="10"/>
  <c r="E160" i="10"/>
  <c r="E159" i="10"/>
  <c r="E158" i="10"/>
  <c r="E157" i="10"/>
  <c r="E156" i="10"/>
  <c r="E149" i="10"/>
  <c r="E148" i="10"/>
  <c r="E147" i="10"/>
  <c r="E146" i="10"/>
  <c r="E145" i="10"/>
  <c r="E144" i="10"/>
  <c r="E143" i="10"/>
  <c r="E142" i="10"/>
  <c r="E141" i="10"/>
  <c r="E140" i="10"/>
  <c r="E134" i="10"/>
  <c r="E133" i="10"/>
  <c r="E132" i="10"/>
  <c r="E131" i="10"/>
  <c r="E130" i="10"/>
  <c r="E129" i="10"/>
  <c r="E128" i="10"/>
  <c r="E127" i="10"/>
  <c r="E126" i="10"/>
  <c r="E125" i="10"/>
  <c r="E119" i="10"/>
  <c r="E118" i="10"/>
  <c r="E117" i="10"/>
  <c r="E116" i="10"/>
  <c r="E115" i="10"/>
  <c r="E114" i="10"/>
  <c r="E113" i="10"/>
  <c r="E112" i="10"/>
  <c r="E111" i="10"/>
  <c r="E110" i="10"/>
  <c r="E104" i="10"/>
  <c r="E103" i="10"/>
  <c r="E102" i="10"/>
  <c r="E101" i="10"/>
  <c r="E100" i="10"/>
  <c r="E99" i="10"/>
  <c r="E98" i="10"/>
  <c r="E97" i="10"/>
  <c r="E96" i="10"/>
  <c r="E95" i="10"/>
  <c r="E89" i="10"/>
  <c r="E88" i="10"/>
  <c r="E87" i="10"/>
  <c r="E86" i="10"/>
  <c r="E85" i="10"/>
  <c r="E84" i="10"/>
  <c r="E83" i="10"/>
  <c r="E82" i="10"/>
  <c r="E81" i="10"/>
  <c r="E80" i="10"/>
  <c r="E73" i="10"/>
  <c r="E72" i="10"/>
  <c r="E71" i="10"/>
  <c r="E70" i="10"/>
  <c r="E69" i="10"/>
  <c r="E68" i="10"/>
  <c r="E67" i="10"/>
  <c r="E66" i="10"/>
  <c r="E65" i="10"/>
  <c r="E64" i="10"/>
  <c r="E58" i="10"/>
  <c r="E57" i="10"/>
  <c r="E56" i="10"/>
  <c r="E55" i="10"/>
  <c r="E54" i="10"/>
  <c r="E53" i="10"/>
  <c r="E52" i="10"/>
  <c r="E51" i="10"/>
  <c r="E50" i="10"/>
  <c r="E49" i="10"/>
  <c r="E43" i="10"/>
  <c r="E42" i="10"/>
  <c r="E41" i="10"/>
  <c r="E40" i="10"/>
  <c r="E39" i="10"/>
  <c r="E38" i="10"/>
  <c r="E37" i="10"/>
  <c r="E36" i="10"/>
  <c r="E35" i="10"/>
  <c r="E34" i="10"/>
  <c r="E28" i="10"/>
  <c r="E27" i="10"/>
  <c r="E26" i="10"/>
  <c r="E25" i="10"/>
  <c r="E24" i="10"/>
  <c r="E23" i="10"/>
  <c r="E22" i="10"/>
  <c r="E21" i="10"/>
  <c r="E20" i="10"/>
  <c r="E19" i="10"/>
  <c r="E13" i="10"/>
  <c r="E12" i="10"/>
  <c r="E11" i="10"/>
  <c r="E10" i="10"/>
  <c r="E9" i="10"/>
  <c r="E8" i="10"/>
  <c r="E7" i="10"/>
  <c r="E6" i="10"/>
  <c r="E5" i="10"/>
  <c r="E4" i="10"/>
  <c r="O2" i="13" l="1"/>
  <c r="N2" i="13" s="1"/>
  <c r="AS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M2" i="13" l="1"/>
  <c r="L2" i="13" s="1"/>
  <c r="AR2" i="13"/>
  <c r="N3" i="13"/>
  <c r="Y4" i="13"/>
  <c r="M3" i="13" l="1"/>
  <c r="AQ2" i="13"/>
  <c r="K2" i="13"/>
  <c r="L3" i="13"/>
  <c r="B5" i="13"/>
  <c r="C5" i="13"/>
  <c r="D5" i="13"/>
  <c r="AP2" i="13" l="1"/>
  <c r="J2" i="13"/>
  <c r="K3" i="13"/>
  <c r="Y5" i="13"/>
  <c r="AO2" i="13" l="1"/>
  <c r="J3" i="13"/>
  <c r="I2" i="13"/>
  <c r="B6" i="13"/>
  <c r="C6" i="13"/>
  <c r="D6" i="13"/>
  <c r="AN2" i="13" l="1"/>
  <c r="H2" i="13"/>
  <c r="I3" i="13"/>
  <c r="Y6" i="13"/>
  <c r="AM2" i="13" l="1"/>
  <c r="G2" i="13"/>
  <c r="H3" i="13"/>
  <c r="B7" i="13"/>
  <c r="C7" i="13"/>
  <c r="D7" i="13"/>
  <c r="AL2" i="13" l="1"/>
  <c r="F2" i="13"/>
  <c r="G3" i="13"/>
  <c r="Y7" i="13"/>
  <c r="AK2" i="13" l="1"/>
  <c r="F3" i="13"/>
  <c r="E2" i="13"/>
  <c r="B8" i="13"/>
  <c r="C8" i="13"/>
  <c r="D8" i="13"/>
  <c r="AJ2" i="13" l="1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C20" i="13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C25" i="13"/>
  <c r="D25" i="13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D27" i="13"/>
  <c r="B28" i="13"/>
  <c r="C28" i="13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C30" i="13"/>
  <c r="D30" i="13"/>
  <c r="O32" i="13"/>
  <c r="C34" i="13"/>
  <c r="D34" i="13"/>
  <c r="B35" i="13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C37" i="13"/>
  <c r="D37" i="13"/>
  <c r="B38" i="13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B40" i="13"/>
  <c r="C40" i="13"/>
  <c r="D40" i="13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D42" i="13"/>
  <c r="B43" i="13"/>
  <c r="C43" i="13"/>
  <c r="D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C45" i="13"/>
  <c r="D45" i="13"/>
  <c r="O47" i="13"/>
  <c r="O62" i="13" s="1"/>
  <c r="C49" i="13"/>
  <c r="D49" i="13"/>
  <c r="B50" i="13"/>
  <c r="C50" i="13"/>
  <c r="C65" i="13" s="1"/>
  <c r="C80" i="13" s="1"/>
  <c r="C95" i="13" s="1"/>
  <c r="C110" i="13" s="1"/>
  <c r="D50" i="13"/>
  <c r="D65" i="13" s="1"/>
  <c r="D80" i="13" s="1"/>
  <c r="D95" i="13" s="1"/>
  <c r="D110" i="13" s="1"/>
  <c r="C52" i="13"/>
  <c r="D52" i="13"/>
  <c r="B53" i="13"/>
  <c r="B68" i="13" s="1"/>
  <c r="B83" i="13" s="1"/>
  <c r="B98" i="13" s="1"/>
  <c r="B113" i="13" s="1"/>
  <c r="C53" i="13"/>
  <c r="C68" i="13" s="1"/>
  <c r="C83" i="13" s="1"/>
  <c r="C98" i="13" s="1"/>
  <c r="C113" i="13" s="1"/>
  <c r="B55" i="13"/>
  <c r="C55" i="13"/>
  <c r="D55" i="13"/>
  <c r="D70" i="13" s="1"/>
  <c r="D85" i="13" s="1"/>
  <c r="D100" i="13" s="1"/>
  <c r="D115" i="13" s="1"/>
  <c r="B56" i="13"/>
  <c r="B71" i="13" s="1"/>
  <c r="B86" i="13" s="1"/>
  <c r="B101" i="13" s="1"/>
  <c r="B116" i="13" s="1"/>
  <c r="D57" i="13"/>
  <c r="B58" i="13"/>
  <c r="C58" i="13"/>
  <c r="C73" i="13" s="1"/>
  <c r="C88" i="13" s="1"/>
  <c r="C103" i="13" s="1"/>
  <c r="C118" i="13" s="1"/>
  <c r="D58" i="13"/>
  <c r="D73" i="13" s="1"/>
  <c r="D88" i="13" s="1"/>
  <c r="D103" i="13" s="1"/>
  <c r="D118" i="13" s="1"/>
  <c r="C60" i="13"/>
  <c r="D60" i="13"/>
  <c r="C64" i="13"/>
  <c r="D64" i="13"/>
  <c r="B65" i="13"/>
  <c r="C67" i="13"/>
  <c r="D67" i="13"/>
  <c r="B70" i="13"/>
  <c r="C70" i="13"/>
  <c r="D72" i="13"/>
  <c r="B73" i="13"/>
  <c r="C75" i="13"/>
  <c r="D75" i="13"/>
  <c r="C79" i="13"/>
  <c r="D79" i="13"/>
  <c r="B80" i="13"/>
  <c r="C82" i="13"/>
  <c r="D82" i="13"/>
  <c r="B85" i="13"/>
  <c r="C85" i="13"/>
  <c r="D87" i="13"/>
  <c r="B88" i="13"/>
  <c r="C90" i="13"/>
  <c r="D90" i="13"/>
  <c r="C94" i="13"/>
  <c r="C109" i="13" s="1"/>
  <c r="D94" i="13"/>
  <c r="D109" i="13" s="1"/>
  <c r="B95" i="13"/>
  <c r="C97" i="13"/>
  <c r="C112" i="13" s="1"/>
  <c r="D97" i="13"/>
  <c r="D112" i="13" s="1"/>
  <c r="B100" i="13"/>
  <c r="B115" i="13" s="1"/>
  <c r="C100" i="13"/>
  <c r="D102" i="13"/>
  <c r="D117" i="13" s="1"/>
  <c r="B103" i="13"/>
  <c r="C105" i="13"/>
  <c r="C120" i="13" s="1"/>
  <c r="D105" i="13"/>
  <c r="D120" i="13" s="1"/>
  <c r="B110" i="13"/>
  <c r="C115" i="13"/>
  <c r="B118" i="13"/>
  <c r="C3" i="10"/>
  <c r="C18" i="10" s="1"/>
  <c r="C33" i="10" s="1"/>
  <c r="C48" i="10" s="1"/>
  <c r="C63" i="10" s="1"/>
  <c r="C79" i="10" s="1"/>
  <c r="C94" i="10" s="1"/>
  <c r="C109" i="10" s="1"/>
  <c r="C124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E48" i="10"/>
  <c r="E63" i="10"/>
  <c r="E79" i="10"/>
  <c r="E94" i="10" s="1"/>
  <c r="E109" i="10" s="1"/>
  <c r="E124" i="10" s="1"/>
  <c r="E139" i="10" s="1"/>
  <c r="E155" i="10" s="1"/>
  <c r="C139" i="10"/>
  <c r="C155" i="10" s="1"/>
  <c r="C170" i="10" s="1"/>
  <c r="C185" i="10" s="1"/>
  <c r="C200" i="10" s="1"/>
  <c r="C215" i="10" s="1"/>
  <c r="E170" i="10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215" i="10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231" i="10"/>
  <c r="C246" i="10" s="1"/>
  <c r="C261" i="10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/>
  <c r="C580" i="10"/>
  <c r="C595" i="10"/>
  <c r="C3" i="3"/>
  <c r="D3" i="3"/>
  <c r="E3" i="3"/>
  <c r="F3" i="3"/>
  <c r="G3" i="3"/>
  <c r="G18" i="3" s="1"/>
  <c r="G33" i="3" s="1"/>
  <c r="G48" i="3" s="1"/>
  <c r="H3" i="3"/>
  <c r="H18" i="3" s="1"/>
  <c r="H33" i="3" s="1"/>
  <c r="H48" i="3" s="1"/>
  <c r="I3" i="3"/>
  <c r="J3" i="3"/>
  <c r="K3" i="3"/>
  <c r="L3" i="3"/>
  <c r="M3" i="3"/>
  <c r="N3" i="3"/>
  <c r="C18" i="3"/>
  <c r="D18" i="3"/>
  <c r="E18" i="3"/>
  <c r="F18" i="3"/>
  <c r="I18" i="3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18" i="3"/>
  <c r="J33" i="3" s="1"/>
  <c r="J48" i="3" s="1"/>
  <c r="J64" i="3" s="1"/>
  <c r="J79" i="3" s="1"/>
  <c r="J94" i="3" s="1"/>
  <c r="J109" i="3" s="1"/>
  <c r="K18" i="3"/>
  <c r="L18" i="3"/>
  <c r="M18" i="3"/>
  <c r="N18" i="3"/>
  <c r="C33" i="3"/>
  <c r="C48" i="3" s="1"/>
  <c r="D33" i="3"/>
  <c r="D48" i="3" s="1"/>
  <c r="D64" i="3" s="1"/>
  <c r="E33" i="3"/>
  <c r="F33" i="3"/>
  <c r="K33" i="3"/>
  <c r="K48" i="3" s="1"/>
  <c r="K64" i="3" s="1"/>
  <c r="K79" i="3" s="1"/>
  <c r="K94" i="3" s="1"/>
  <c r="K109" i="3" s="1"/>
  <c r="K125" i="3" s="1"/>
  <c r="L33" i="3"/>
  <c r="L48" i="3" s="1"/>
  <c r="M33" i="3"/>
  <c r="N33" i="3"/>
  <c r="E48" i="3"/>
  <c r="E64" i="3" s="1"/>
  <c r="F48" i="3"/>
  <c r="F64" i="3" s="1"/>
  <c r="M48" i="3"/>
  <c r="M64" i="3" s="1"/>
  <c r="M79" i="3" s="1"/>
  <c r="M94" i="3" s="1"/>
  <c r="M109" i="3" s="1"/>
  <c r="M125" i="3" s="1"/>
  <c r="N48" i="3"/>
  <c r="C64" i="3"/>
  <c r="C79" i="3" s="1"/>
  <c r="C94" i="3" s="1"/>
  <c r="C109" i="3" s="1"/>
  <c r="C125" i="3" s="1"/>
  <c r="G64" i="3"/>
  <c r="H64" i="3"/>
  <c r="L64" i="3"/>
  <c r="N64" i="3"/>
  <c r="N79" i="3" s="1"/>
  <c r="N94" i="3" s="1"/>
  <c r="N109" i="3" s="1"/>
  <c r="N125" i="3" s="1"/>
  <c r="N140" i="3" s="1"/>
  <c r="N155" i="3" s="1"/>
  <c r="N170" i="3" s="1"/>
  <c r="N186" i="3" s="1"/>
  <c r="D79" i="3"/>
  <c r="D94" i="3" s="1"/>
  <c r="D109" i="3" s="1"/>
  <c r="D125" i="3" s="1"/>
  <c r="D140" i="3" s="1"/>
  <c r="D155" i="3" s="1"/>
  <c r="D170" i="3" s="1"/>
  <c r="D186" i="3" s="1"/>
  <c r="D201" i="3" s="1"/>
  <c r="E79" i="3"/>
  <c r="F79" i="3"/>
  <c r="G79" i="3"/>
  <c r="H79" i="3"/>
  <c r="L79" i="3"/>
  <c r="L94" i="3" s="1"/>
  <c r="L109" i="3" s="1"/>
  <c r="L125" i="3" s="1"/>
  <c r="E94" i="3"/>
  <c r="E109" i="3" s="1"/>
  <c r="E125" i="3" s="1"/>
  <c r="F94" i="3"/>
  <c r="F109" i="3" s="1"/>
  <c r="F125" i="3" s="1"/>
  <c r="F140" i="3" s="1"/>
  <c r="F155" i="3" s="1"/>
  <c r="F170" i="3" s="1"/>
  <c r="F186" i="3" s="1"/>
  <c r="F201" i="3" s="1"/>
  <c r="G94" i="3"/>
  <c r="H94" i="3"/>
  <c r="G109" i="3"/>
  <c r="G125" i="3" s="1"/>
  <c r="H109" i="3"/>
  <c r="H125" i="3" s="1"/>
  <c r="H140" i="3" s="1"/>
  <c r="H155" i="3" s="1"/>
  <c r="H170" i="3" s="1"/>
  <c r="H186" i="3" s="1"/>
  <c r="J125" i="3"/>
  <c r="C140" i="3"/>
  <c r="E140" i="3"/>
  <c r="G140" i="3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J140" i="3"/>
  <c r="K140" i="3"/>
  <c r="L140" i="3"/>
  <c r="M140" i="3"/>
  <c r="C155" i="3"/>
  <c r="E155" i="3"/>
  <c r="J155" i="3"/>
  <c r="J170" i="3" s="1"/>
  <c r="J186" i="3" s="1"/>
  <c r="J201" i="3" s="1"/>
  <c r="K155" i="3"/>
  <c r="L155" i="3"/>
  <c r="M155" i="3"/>
  <c r="C170" i="3"/>
  <c r="E170" i="3"/>
  <c r="K170" i="3"/>
  <c r="L170" i="3"/>
  <c r="M170" i="3"/>
  <c r="C186" i="3"/>
  <c r="E186" i="3"/>
  <c r="K186" i="3"/>
  <c r="L186" i="3"/>
  <c r="M186" i="3"/>
  <c r="C201" i="3"/>
  <c r="E201" i="3"/>
  <c r="H201" i="3"/>
  <c r="K201" i="3"/>
  <c r="L201" i="3"/>
  <c r="M201" i="3"/>
  <c r="N201" i="3"/>
  <c r="C216" i="3"/>
  <c r="D216" i="3"/>
  <c r="E216" i="3"/>
  <c r="F216" i="3"/>
  <c r="H216" i="3"/>
  <c r="J216" i="3"/>
  <c r="K216" i="3"/>
  <c r="L216" i="3"/>
  <c r="M216" i="3"/>
  <c r="N216" i="3"/>
  <c r="C231" i="3"/>
  <c r="D231" i="3"/>
  <c r="E231" i="3"/>
  <c r="F231" i="3"/>
  <c r="H231" i="3"/>
  <c r="J231" i="3"/>
  <c r="K231" i="3"/>
  <c r="L231" i="3"/>
  <c r="M231" i="3"/>
  <c r="N231" i="3"/>
  <c r="C247" i="3"/>
  <c r="D247" i="3"/>
  <c r="E247" i="3"/>
  <c r="F247" i="3"/>
  <c r="H247" i="3"/>
  <c r="J247" i="3"/>
  <c r="K247" i="3"/>
  <c r="L247" i="3"/>
  <c r="M247" i="3"/>
  <c r="N247" i="3"/>
  <c r="C262" i="3"/>
  <c r="D262" i="3"/>
  <c r="E262" i="3"/>
  <c r="F262" i="3"/>
  <c r="H262" i="3"/>
  <c r="J262" i="3"/>
  <c r="K262" i="3"/>
  <c r="L262" i="3"/>
  <c r="M262" i="3"/>
  <c r="N262" i="3"/>
  <c r="C277" i="3"/>
  <c r="D277" i="3"/>
  <c r="E277" i="3"/>
  <c r="F277" i="3"/>
  <c r="H277" i="3"/>
  <c r="J277" i="3"/>
  <c r="K277" i="3"/>
  <c r="L277" i="3"/>
  <c r="M277" i="3"/>
  <c r="N277" i="3"/>
  <c r="C292" i="3"/>
  <c r="D292" i="3"/>
  <c r="E292" i="3"/>
  <c r="F292" i="3"/>
  <c r="H292" i="3"/>
  <c r="J292" i="3"/>
  <c r="K292" i="3"/>
  <c r="L292" i="3"/>
  <c r="M292" i="3"/>
  <c r="N292" i="3"/>
  <c r="C308" i="3"/>
  <c r="D308" i="3"/>
  <c r="E308" i="3"/>
  <c r="F308" i="3"/>
  <c r="H308" i="3"/>
  <c r="J308" i="3"/>
  <c r="K308" i="3"/>
  <c r="L308" i="3"/>
  <c r="M308" i="3"/>
  <c r="N308" i="3"/>
  <c r="C323" i="3"/>
  <c r="D323" i="3"/>
  <c r="E323" i="3"/>
  <c r="F323" i="3"/>
  <c r="H323" i="3"/>
  <c r="J323" i="3"/>
  <c r="K323" i="3"/>
  <c r="L323" i="3"/>
  <c r="M323" i="3"/>
  <c r="N323" i="3"/>
  <c r="C338" i="3"/>
  <c r="D338" i="3"/>
  <c r="E338" i="3"/>
  <c r="F338" i="3"/>
  <c r="H338" i="3"/>
  <c r="J338" i="3"/>
  <c r="K338" i="3"/>
  <c r="L338" i="3"/>
  <c r="M338" i="3"/>
  <c r="N338" i="3"/>
  <c r="C353" i="3"/>
  <c r="D353" i="3"/>
  <c r="E353" i="3"/>
  <c r="F353" i="3"/>
  <c r="H353" i="3"/>
  <c r="J353" i="3"/>
  <c r="K353" i="3"/>
  <c r="L353" i="3"/>
  <c r="L369" i="3" s="1"/>
  <c r="L384" i="3" s="1"/>
  <c r="L399" i="3" s="1"/>
  <c r="L414" i="3" s="1"/>
  <c r="L430" i="3" s="1"/>
  <c r="L445" i="3" s="1"/>
  <c r="L460" i="3" s="1"/>
  <c r="L475" i="3" s="1"/>
  <c r="L491" i="3" s="1"/>
  <c r="M353" i="3"/>
  <c r="N353" i="3"/>
  <c r="C369" i="3"/>
  <c r="C384" i="3" s="1"/>
  <c r="C399" i="3" s="1"/>
  <c r="C414" i="3" s="1"/>
  <c r="C430" i="3" s="1"/>
  <c r="C445" i="3" s="1"/>
  <c r="C460" i="3" s="1"/>
  <c r="C475" i="3" s="1"/>
  <c r="D369" i="3"/>
  <c r="E369" i="3"/>
  <c r="F369" i="3"/>
  <c r="H369" i="3"/>
  <c r="J369" i="3"/>
  <c r="K369" i="3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369" i="3"/>
  <c r="N369" i="3"/>
  <c r="D384" i="3"/>
  <c r="E384" i="3"/>
  <c r="E399" i="3" s="1"/>
  <c r="E414" i="3" s="1"/>
  <c r="E430" i="3" s="1"/>
  <c r="E445" i="3" s="1"/>
  <c r="E460" i="3" s="1"/>
  <c r="E475" i="3" s="1"/>
  <c r="F384" i="3"/>
  <c r="H384" i="3"/>
  <c r="J384" i="3"/>
  <c r="M384" i="3"/>
  <c r="M399" i="3" s="1"/>
  <c r="M414" i="3" s="1"/>
  <c r="M430" i="3" s="1"/>
  <c r="M445" i="3" s="1"/>
  <c r="M460" i="3" s="1"/>
  <c r="M475" i="3" s="1"/>
  <c r="M491" i="3" s="1"/>
  <c r="N384" i="3"/>
  <c r="D399" i="3"/>
  <c r="F399" i="3"/>
  <c r="H399" i="3"/>
  <c r="J399" i="3"/>
  <c r="J414" i="3" s="1"/>
  <c r="J430" i="3" s="1"/>
  <c r="J445" i="3" s="1"/>
  <c r="J460" i="3" s="1"/>
  <c r="J475" i="3" s="1"/>
  <c r="N399" i="3"/>
  <c r="D414" i="3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F414" i="3"/>
  <c r="H414" i="3"/>
  <c r="N414" i="3"/>
  <c r="F430" i="3"/>
  <c r="F445" i="3" s="1"/>
  <c r="F460" i="3" s="1"/>
  <c r="F475" i="3" s="1"/>
  <c r="H430" i="3"/>
  <c r="N430" i="3"/>
  <c r="N445" i="3" s="1"/>
  <c r="N460" i="3" s="1"/>
  <c r="N475" i="3" s="1"/>
  <c r="H445" i="3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C491" i="3"/>
  <c r="E491" i="3"/>
  <c r="F491" i="3"/>
  <c r="J491" i="3"/>
  <c r="J506" i="3" s="1"/>
  <c r="J521" i="3" s="1"/>
  <c r="J536" i="3" s="1"/>
  <c r="J552" i="3" s="1"/>
  <c r="J567" i="3" s="1"/>
  <c r="J582" i="3" s="1"/>
  <c r="J597" i="3" s="1"/>
  <c r="N491" i="3"/>
  <c r="C506" i="3"/>
  <c r="C521" i="3" s="1"/>
  <c r="C536" i="3" s="1"/>
  <c r="E506" i="3"/>
  <c r="E521" i="3" s="1"/>
  <c r="E536" i="3" s="1"/>
  <c r="E552" i="3" s="1"/>
  <c r="F506" i="3"/>
  <c r="F521" i="3" s="1"/>
  <c r="F536" i="3" s="1"/>
  <c r="F552" i="3" s="1"/>
  <c r="F567" i="3" s="1"/>
  <c r="F582" i="3" s="1"/>
  <c r="F597" i="3" s="1"/>
  <c r="G506" i="3"/>
  <c r="L506" i="3"/>
  <c r="M506" i="3"/>
  <c r="M521" i="3" s="1"/>
  <c r="M536" i="3" s="1"/>
  <c r="M552" i="3" s="1"/>
  <c r="M567" i="3" s="1"/>
  <c r="M582" i="3" s="1"/>
  <c r="M597" i="3" s="1"/>
  <c r="N506" i="3"/>
  <c r="N521" i="3" s="1"/>
  <c r="N536" i="3" s="1"/>
  <c r="N552" i="3" s="1"/>
  <c r="N567" i="3" s="1"/>
  <c r="N582" i="3" s="1"/>
  <c r="N597" i="3" s="1"/>
  <c r="G521" i="3"/>
  <c r="G536" i="3" s="1"/>
  <c r="G552" i="3" s="1"/>
  <c r="G567" i="3" s="1"/>
  <c r="L521" i="3"/>
  <c r="L536" i="3" s="1"/>
  <c r="L552" i="3" s="1"/>
  <c r="L567" i="3" s="1"/>
  <c r="L582" i="3" s="1"/>
  <c r="L597" i="3" s="1"/>
  <c r="C552" i="3"/>
  <c r="C567" i="3" s="1"/>
  <c r="C582" i="3" s="1"/>
  <c r="C597" i="3" s="1"/>
  <c r="E567" i="3"/>
  <c r="E582" i="3" s="1"/>
  <c r="E597" i="3" s="1"/>
  <c r="G582" i="3"/>
  <c r="G597" i="3" s="1"/>
  <c r="E1" i="2"/>
  <c r="F1" i="2" s="1"/>
  <c r="G1" i="2" s="1"/>
  <c r="H1" i="2" s="1"/>
  <c r="I1" i="2" s="1"/>
  <c r="J1" i="2" s="1"/>
  <c r="K1" i="2" s="1"/>
  <c r="L1" i="2" s="1"/>
  <c r="M1" i="2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 s="1"/>
  <c r="A32" i="2" s="1"/>
  <c r="A33" i="2" s="1"/>
  <c r="A34" i="2"/>
  <c r="A35" i="2" s="1"/>
  <c r="A36" i="2" s="1"/>
  <c r="A37" i="2" s="1"/>
  <c r="A38" i="2" s="1"/>
  <c r="A39" i="2" s="1"/>
  <c r="A40" i="2"/>
  <c r="B40" i="2"/>
  <c r="A41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 s="1"/>
  <c r="A44" i="2" s="1"/>
  <c r="A45" i="2" s="1"/>
  <c r="A46" i="2" s="1"/>
  <c r="A47" i="2" s="1"/>
  <c r="A48" i="2" s="1"/>
  <c r="A49" i="2" s="1"/>
  <c r="A50" i="2" s="1"/>
  <c r="A51" i="2" s="1"/>
  <c r="A52" i="2"/>
  <c r="B52" i="2"/>
  <c r="A53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4" i="2"/>
  <c r="A55" i="2" s="1"/>
  <c r="A56" i="2" s="1"/>
  <c r="A57" i="2" s="1"/>
  <c r="A58" i="2" s="1"/>
  <c r="A59" i="2" s="1"/>
  <c r="A60" i="2" s="1"/>
  <c r="A61" i="2" s="1"/>
  <c r="A62" i="2" s="1"/>
  <c r="A63" i="2" s="1"/>
  <c r="A64" i="2"/>
  <c r="B64" i="2"/>
  <c r="A65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6" i="2"/>
  <c r="A67" i="2" s="1"/>
  <c r="A68" i="2" s="1"/>
  <c r="A69" i="2" s="1"/>
  <c r="A70" i="2"/>
  <c r="A71" i="2" s="1"/>
  <c r="A72" i="2" s="1"/>
  <c r="A73" i="2" s="1"/>
  <c r="A74" i="2" s="1"/>
  <c r="A75" i="2" s="1"/>
  <c r="A76" i="2"/>
  <c r="B76" i="2"/>
  <c r="A77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8" i="2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A89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90" i="2"/>
  <c r="A91" i="2" s="1"/>
  <c r="A92" i="2" s="1"/>
  <c r="A93" i="2" s="1"/>
  <c r="A94" i="2"/>
  <c r="A95" i="2" s="1"/>
  <c r="A96" i="2" s="1"/>
  <c r="A97" i="2" s="1"/>
  <c r="A98" i="2" s="1"/>
  <c r="A99" i="2" s="1"/>
  <c r="A100" i="2"/>
  <c r="B100" i="2"/>
  <c r="A101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2" i="2"/>
  <c r="A103" i="2" s="1"/>
  <c r="A104" i="2" s="1"/>
  <c r="A105" i="2" s="1"/>
  <c r="A106" i="2"/>
  <c r="A107" i="2" s="1"/>
  <c r="A108" i="2" s="1"/>
  <c r="A109" i="2" s="1"/>
  <c r="A110" i="2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A125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6" i="2"/>
  <c r="A127" i="2" s="1"/>
  <c r="A128" i="2" s="1"/>
  <c r="A129" i="2" s="1"/>
  <c r="A130" i="2"/>
  <c r="A131" i="2" s="1"/>
  <c r="A132" i="2" s="1"/>
  <c r="A133" i="2" s="1"/>
  <c r="A134" i="2" s="1"/>
  <c r="A135" i="2" s="1"/>
  <c r="A136" i="2"/>
  <c r="B136" i="2"/>
  <c r="A137" i="2"/>
  <c r="B137" i="2"/>
  <c r="A138" i="2"/>
  <c r="A139" i="2" s="1"/>
  <c r="A140" i="2" s="1"/>
  <c r="A141" i="2" s="1"/>
  <c r="A142" i="2" s="1"/>
  <c r="A143" i="2" s="1"/>
  <c r="A144" i="2" s="1"/>
  <c r="A145" i="2" s="1"/>
  <c r="A146" i="2" s="1"/>
  <c r="A147" i="2" s="1"/>
  <c r="B138" i="2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/>
  <c r="B181" i="2" s="1"/>
  <c r="B182" i="2" s="1"/>
  <c r="B183" i="2" s="1"/>
  <c r="A184" i="2"/>
  <c r="B184" i="2"/>
  <c r="A185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6" i="2"/>
  <c r="A187" i="2"/>
  <c r="A188" i="2"/>
  <c r="A189" i="2"/>
  <c r="A190" i="2"/>
  <c r="A191" i="2"/>
  <c r="A192" i="2"/>
  <c r="A193" i="2"/>
  <c r="A194" i="2"/>
  <c r="A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I2" i="13" l="1"/>
  <c r="AT4" i="2"/>
  <c r="AU4" i="2"/>
  <c r="AV4" i="2"/>
  <c r="AW4" i="2"/>
  <c r="GB3" i="1"/>
  <c r="D3" i="1" s="1"/>
  <c r="D4" i="2" s="1"/>
  <c r="C4" i="2"/>
  <c r="M17" i="13"/>
  <c r="N32" i="13"/>
  <c r="N47" i="13" s="1"/>
  <c r="N62" i="13" s="1"/>
  <c r="GA3" i="1"/>
  <c r="AH2" i="13" l="1"/>
  <c r="M32" i="13"/>
  <c r="M47" i="13" s="1"/>
  <c r="M62" i="13" s="1"/>
  <c r="L17" i="13"/>
  <c r="A4" i="1"/>
  <c r="B4" i="1"/>
  <c r="C4" i="1"/>
  <c r="AG2" i="13" l="1"/>
  <c r="AT5" i="2"/>
  <c r="AU5" i="2"/>
  <c r="AV5" i="2"/>
  <c r="AW5" i="2"/>
  <c r="G5" i="2"/>
  <c r="F5" i="2"/>
  <c r="GB4" i="1"/>
  <c r="D4" i="1" s="1"/>
  <c r="D5" i="2" s="1"/>
  <c r="C5" i="2"/>
  <c r="L32" i="13"/>
  <c r="L47" i="13" s="1"/>
  <c r="L62" i="13" s="1"/>
  <c r="K17" i="13"/>
  <c r="GA4" i="1"/>
  <c r="AF2" i="13" l="1"/>
  <c r="K32" i="13"/>
  <c r="K47" i="13" s="1"/>
  <c r="K62" i="13" s="1"/>
  <c r="J17" i="13"/>
  <c r="A5" i="1"/>
  <c r="B5" i="1"/>
  <c r="C5" i="1"/>
  <c r="AE2" i="13" l="1"/>
  <c r="AT6" i="2"/>
  <c r="AU6" i="2"/>
  <c r="AV6" i="2"/>
  <c r="AW6" i="2"/>
  <c r="G6" i="2"/>
  <c r="F6" i="2"/>
  <c r="GB5" i="1"/>
  <c r="D5" i="1" s="1"/>
  <c r="D6" i="2" s="1"/>
  <c r="C6" i="2"/>
  <c r="I17" i="13"/>
  <c r="J32" i="13"/>
  <c r="J47" i="13" s="1"/>
  <c r="J62" i="13" s="1"/>
  <c r="GA5" i="1"/>
  <c r="AD2" i="13" l="1"/>
  <c r="I32" i="13"/>
  <c r="I47" i="13" s="1"/>
  <c r="I62" i="13" s="1"/>
  <c r="H17" i="13"/>
  <c r="A6" i="1"/>
  <c r="B6" i="1"/>
  <c r="C6" i="1"/>
  <c r="AC2" i="13" l="1"/>
  <c r="AT7" i="2"/>
  <c r="AU7" i="2"/>
  <c r="AV7" i="2"/>
  <c r="AW7" i="2"/>
  <c r="G7" i="2"/>
  <c r="F7" i="2"/>
  <c r="GB6" i="1"/>
  <c r="D6" i="1" s="1"/>
  <c r="D7" i="2" s="1"/>
  <c r="C7" i="2"/>
  <c r="G17" i="13"/>
  <c r="H32" i="13"/>
  <c r="H47" i="13" s="1"/>
  <c r="H62" i="13" s="1"/>
  <c r="GA6" i="1"/>
  <c r="AB2" i="13" l="1"/>
  <c r="F17" i="13"/>
  <c r="G32" i="13"/>
  <c r="G47" i="13" s="1"/>
  <c r="G62" i="13" s="1"/>
  <c r="A7" i="1"/>
  <c r="B7" i="1"/>
  <c r="C7" i="1"/>
  <c r="AA2" i="13" l="1"/>
  <c r="AT8" i="2"/>
  <c r="AU8" i="2"/>
  <c r="AV8" i="2"/>
  <c r="AW8" i="2"/>
  <c r="G8" i="2"/>
  <c r="F8" i="2"/>
  <c r="GB7" i="1"/>
  <c r="D7" i="1" s="1"/>
  <c r="D8" i="2" s="1"/>
  <c r="C8" i="2"/>
  <c r="E17" i="13"/>
  <c r="F32" i="13"/>
  <c r="F47" i="13" s="1"/>
  <c r="F62" i="13" s="1"/>
  <c r="GA7" i="1"/>
  <c r="Z2" i="13" l="1"/>
  <c r="E32" i="13"/>
  <c r="E47" i="13" s="1"/>
  <c r="E62" i="13" s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W12" i="2"/>
  <c r="AV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C16" i="2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3" i="3"/>
  <c r="B28" i="3"/>
  <c r="B12" i="3"/>
  <c r="B12" i="10"/>
  <c r="B28" i="10"/>
  <c r="C13" i="10"/>
  <c r="A16" i="1"/>
  <c r="B16" i="1"/>
  <c r="C16" i="1"/>
  <c r="AU17" i="2" l="1"/>
  <c r="AT17" i="2"/>
  <c r="AV17" i="2"/>
  <c r="AW17" i="2"/>
  <c r="G17" i="2"/>
  <c r="F17" i="2"/>
  <c r="GB16" i="1"/>
  <c r="D16" i="1" s="1"/>
  <c r="D17" i="2" s="1"/>
  <c r="B11" i="3"/>
  <c r="C12" i="3"/>
  <c r="C17" i="2"/>
  <c r="C28" i="10"/>
  <c r="B27" i="10"/>
  <c r="B43" i="10"/>
  <c r="B11" i="10"/>
  <c r="C12" i="10"/>
  <c r="C28" i="3"/>
  <c r="B43" i="3"/>
  <c r="B27" i="3"/>
  <c r="GA16" i="1"/>
  <c r="C43" i="3" l="1"/>
  <c r="B58" i="3"/>
  <c r="B42" i="3"/>
  <c r="B26" i="3"/>
  <c r="C27" i="3"/>
  <c r="B26" i="10"/>
  <c r="C27" i="10"/>
  <c r="B10" i="10"/>
  <c r="C11" i="10"/>
  <c r="B58" i="10"/>
  <c r="C43" i="10"/>
  <c r="B42" i="10"/>
  <c r="B10" i="3"/>
  <c r="C11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41" i="3"/>
  <c r="C42" i="3"/>
  <c r="C10" i="3"/>
  <c r="B9" i="3"/>
  <c r="C26" i="10"/>
  <c r="B25" i="10"/>
  <c r="C18" i="2"/>
  <c r="B41" i="10"/>
  <c r="C42" i="10"/>
  <c r="C26" i="3"/>
  <c r="B25" i="3"/>
  <c r="B57" i="10"/>
  <c r="B73" i="10"/>
  <c r="C58" i="10"/>
  <c r="B57" i="3"/>
  <c r="C58" i="3"/>
  <c r="B74" i="3"/>
  <c r="B9" i="10"/>
  <c r="C10" i="10"/>
  <c r="GA17" i="1"/>
  <c r="C73" i="10" l="1"/>
  <c r="B72" i="10"/>
  <c r="B89" i="10"/>
  <c r="B40" i="10"/>
  <c r="C41" i="10"/>
  <c r="C41" i="3"/>
  <c r="B40" i="3"/>
  <c r="B56" i="3"/>
  <c r="C57" i="3"/>
  <c r="B24" i="10"/>
  <c r="C25" i="10"/>
  <c r="C9" i="10"/>
  <c r="B8" i="10"/>
  <c r="B73" i="3"/>
  <c r="C74" i="3"/>
  <c r="B89" i="3"/>
  <c r="B56" i="10"/>
  <c r="C57" i="10"/>
  <c r="B24" i="3"/>
  <c r="C25" i="3"/>
  <c r="B8" i="3"/>
  <c r="C9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71" i="10"/>
  <c r="C72" i="10"/>
  <c r="B23" i="10"/>
  <c r="C24" i="10"/>
  <c r="C19" i="2"/>
  <c r="C40" i="3"/>
  <c r="B39" i="3"/>
  <c r="C56" i="10"/>
  <c r="B55" i="10"/>
  <c r="C89" i="3"/>
  <c r="B104" i="3"/>
  <c r="B88" i="3"/>
  <c r="C8" i="3"/>
  <c r="B7" i="3"/>
  <c r="B23" i="3"/>
  <c r="C24" i="3"/>
  <c r="B72" i="3"/>
  <c r="C73" i="3"/>
  <c r="B55" i="3"/>
  <c r="C56" i="3"/>
  <c r="B39" i="10"/>
  <c r="C40" i="10"/>
  <c r="B7" i="10"/>
  <c r="C8" i="10"/>
  <c r="B88" i="10"/>
  <c r="B104" i="10"/>
  <c r="C89" i="10"/>
  <c r="GA18" i="1"/>
  <c r="B103" i="3" l="1"/>
  <c r="C104" i="3"/>
  <c r="B119" i="3"/>
  <c r="B54" i="3"/>
  <c r="C55" i="3"/>
  <c r="B71" i="3"/>
  <c r="C72" i="3"/>
  <c r="B38" i="10"/>
  <c r="C39" i="10"/>
  <c r="B103" i="10"/>
  <c r="B119" i="10"/>
  <c r="C104" i="10"/>
  <c r="B87" i="3"/>
  <c r="C88" i="3"/>
  <c r="B54" i="10"/>
  <c r="C55" i="10"/>
  <c r="B87" i="10"/>
  <c r="C88" i="10"/>
  <c r="C7" i="3"/>
  <c r="B6" i="3"/>
  <c r="B22" i="10"/>
  <c r="C23" i="10"/>
  <c r="C7" i="10"/>
  <c r="B6" i="10"/>
  <c r="B22" i="3"/>
  <c r="C23" i="3"/>
  <c r="C39" i="3"/>
  <c r="B38" i="3"/>
  <c r="C71" i="10"/>
  <c r="B70" i="10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B37" i="10"/>
  <c r="C38" i="10"/>
  <c r="B37" i="3"/>
  <c r="C38" i="3"/>
  <c r="B5" i="10"/>
  <c r="C6" i="10"/>
  <c r="B53" i="3"/>
  <c r="C54" i="3"/>
  <c r="C6" i="3"/>
  <c r="B5" i="3"/>
  <c r="B86" i="10"/>
  <c r="C87" i="10"/>
  <c r="C20" i="2"/>
  <c r="C22" i="3"/>
  <c r="B21" i="3"/>
  <c r="B21" i="10"/>
  <c r="C22" i="10"/>
  <c r="B70" i="3"/>
  <c r="C71" i="3"/>
  <c r="B69" i="10"/>
  <c r="C70" i="10"/>
  <c r="B134" i="10"/>
  <c r="C119" i="10"/>
  <c r="B118" i="10"/>
  <c r="C119" i="3"/>
  <c r="B135" i="3"/>
  <c r="B118" i="3"/>
  <c r="C54" i="10"/>
  <c r="B53" i="10"/>
  <c r="B102" i="10"/>
  <c r="C103" i="10"/>
  <c r="B102" i="3"/>
  <c r="C103" i="3"/>
  <c r="C87" i="3"/>
  <c r="B86" i="3"/>
  <c r="GA19" i="1"/>
  <c r="B52" i="10" l="1"/>
  <c r="C53" i="10"/>
  <c r="C102" i="10"/>
  <c r="B101" i="10"/>
  <c r="B101" i="3"/>
  <c r="C102" i="3"/>
  <c r="B20" i="10"/>
  <c r="C21" i="10"/>
  <c r="B85" i="10"/>
  <c r="C86" i="10"/>
  <c r="B4" i="10"/>
  <c r="C4" i="10" s="1"/>
  <c r="C5" i="10"/>
  <c r="B117" i="10"/>
  <c r="C118" i="10"/>
  <c r="B117" i="3"/>
  <c r="C118" i="3"/>
  <c r="B68" i="10"/>
  <c r="C69" i="10"/>
  <c r="B20" i="3"/>
  <c r="C21" i="3"/>
  <c r="D21" i="3"/>
  <c r="C37" i="3"/>
  <c r="B36" i="3"/>
  <c r="C86" i="3"/>
  <c r="B85" i="3"/>
  <c r="B133" i="10"/>
  <c r="B149" i="10"/>
  <c r="C134" i="10"/>
  <c r="C70" i="3"/>
  <c r="B69" i="3"/>
  <c r="C53" i="3"/>
  <c r="B52" i="3"/>
  <c r="B134" i="3"/>
  <c r="C135" i="3"/>
  <c r="B150" i="3"/>
  <c r="C5" i="3"/>
  <c r="D5" i="3"/>
  <c r="B4" i="3"/>
  <c r="D6" i="3"/>
  <c r="C37" i="10"/>
  <c r="B36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21" i="2"/>
  <c r="C4" i="3"/>
  <c r="D4" i="3"/>
  <c r="B148" i="10"/>
  <c r="B165" i="10"/>
  <c r="C149" i="10"/>
  <c r="B116" i="3"/>
  <c r="C117" i="3"/>
  <c r="B100" i="10"/>
  <c r="C101" i="10"/>
  <c r="C150" i="3"/>
  <c r="B165" i="3"/>
  <c r="B149" i="3"/>
  <c r="B68" i="3"/>
  <c r="C69" i="3"/>
  <c r="B35" i="3"/>
  <c r="C36" i="3"/>
  <c r="D36" i="3"/>
  <c r="B116" i="10"/>
  <c r="C117" i="10"/>
  <c r="C20" i="10"/>
  <c r="B19" i="10"/>
  <c r="C19" i="10" s="1"/>
  <c r="C101" i="3"/>
  <c r="B100" i="3"/>
  <c r="B132" i="10"/>
  <c r="C133" i="10"/>
  <c r="B35" i="10"/>
  <c r="C36" i="10"/>
  <c r="B51" i="3"/>
  <c r="C52" i="3"/>
  <c r="C20" i="3"/>
  <c r="D20" i="3"/>
  <c r="B19" i="3"/>
  <c r="B67" i="10"/>
  <c r="C68" i="10"/>
  <c r="B51" i="10"/>
  <c r="C52" i="10"/>
  <c r="C85" i="10"/>
  <c r="B84" i="10"/>
  <c r="C134" i="3"/>
  <c r="B133" i="3"/>
  <c r="C85" i="3"/>
  <c r="B84" i="3"/>
  <c r="GA20" i="1"/>
  <c r="D52" i="3" l="1"/>
  <c r="B180" i="10"/>
  <c r="C165" i="10"/>
  <c r="B164" i="10"/>
  <c r="C68" i="3"/>
  <c r="D68" i="3"/>
  <c r="B67" i="3"/>
  <c r="C165" i="3"/>
  <c r="B180" i="3"/>
  <c r="B164" i="3"/>
  <c r="C100" i="10"/>
  <c r="B99" i="10"/>
  <c r="B147" i="10"/>
  <c r="C148" i="10"/>
  <c r="B115" i="10"/>
  <c r="C116" i="10"/>
  <c r="C133" i="3"/>
  <c r="B132" i="3"/>
  <c r="B50" i="3"/>
  <c r="C51" i="3"/>
  <c r="D51" i="3"/>
  <c r="C35" i="3"/>
  <c r="D35" i="3"/>
  <c r="B34" i="3"/>
  <c r="B83" i="3"/>
  <c r="C84" i="3"/>
  <c r="B66" i="10"/>
  <c r="C67" i="10"/>
  <c r="D37" i="3"/>
  <c r="D7" i="3"/>
  <c r="D22" i="3"/>
  <c r="B83" i="10"/>
  <c r="C84" i="10"/>
  <c r="C35" i="10"/>
  <c r="B34" i="10"/>
  <c r="C34" i="10" s="1"/>
  <c r="B148" i="3"/>
  <c r="C149" i="3"/>
  <c r="C19" i="3"/>
  <c r="D19" i="3"/>
  <c r="B99" i="3"/>
  <c r="C100" i="3"/>
  <c r="C116" i="3"/>
  <c r="B115" i="3"/>
  <c r="B50" i="10"/>
  <c r="C51" i="10"/>
  <c r="B131" i="10"/>
  <c r="C132" i="10"/>
  <c r="A21" i="1"/>
  <c r="B21" i="1"/>
  <c r="C21" i="1"/>
  <c r="AT22" i="2" l="1"/>
  <c r="AU22" i="2"/>
  <c r="AW22" i="2"/>
  <c r="AV22" i="2"/>
  <c r="G22" i="2"/>
  <c r="F22" i="2"/>
  <c r="GB21" i="1"/>
  <c r="D21" i="1" s="1"/>
  <c r="D22" i="2" s="1"/>
  <c r="B49" i="3"/>
  <c r="C50" i="3"/>
  <c r="D50" i="3"/>
  <c r="B163" i="3"/>
  <c r="C164" i="3"/>
  <c r="C67" i="3"/>
  <c r="D67" i="3"/>
  <c r="B66" i="3"/>
  <c r="B65" i="10"/>
  <c r="C66" i="10"/>
  <c r="C147" i="10"/>
  <c r="B146" i="10"/>
  <c r="C164" i="10"/>
  <c r="B163" i="10"/>
  <c r="C99" i="3"/>
  <c r="B98" i="3"/>
  <c r="B147" i="3"/>
  <c r="C148" i="3"/>
  <c r="B98" i="10"/>
  <c r="C99" i="10"/>
  <c r="B179" i="10"/>
  <c r="B195" i="10"/>
  <c r="C180" i="10"/>
  <c r="B130" i="10"/>
  <c r="C131" i="10"/>
  <c r="B131" i="3"/>
  <c r="C132" i="3"/>
  <c r="C34" i="3"/>
  <c r="D34" i="3"/>
  <c r="C180" i="3"/>
  <c r="B196" i="3"/>
  <c r="B179" i="3"/>
  <c r="B49" i="10"/>
  <c r="C49" i="10" s="1"/>
  <c r="C50" i="10"/>
  <c r="C83" i="3"/>
  <c r="B82" i="3"/>
  <c r="D83" i="3"/>
  <c r="C22" i="2"/>
  <c r="B114" i="3"/>
  <c r="C115" i="3"/>
  <c r="C83" i="10"/>
  <c r="B82" i="10"/>
  <c r="B114" i="10"/>
  <c r="C115" i="10"/>
  <c r="GA21" i="1"/>
  <c r="B178" i="10" l="1"/>
  <c r="C179" i="10"/>
  <c r="C147" i="3"/>
  <c r="B146" i="3"/>
  <c r="C163" i="3"/>
  <c r="B162" i="3"/>
  <c r="B145" i="10"/>
  <c r="C146" i="10"/>
  <c r="C114" i="3"/>
  <c r="D114" i="3"/>
  <c r="B113" i="3"/>
  <c r="B195" i="3"/>
  <c r="C196" i="3"/>
  <c r="B211" i="3"/>
  <c r="B113" i="10"/>
  <c r="C114" i="10"/>
  <c r="B178" i="3"/>
  <c r="C179" i="3"/>
  <c r="B130" i="3"/>
  <c r="C131" i="3"/>
  <c r="D99" i="3"/>
  <c r="C66" i="3"/>
  <c r="D66" i="3"/>
  <c r="B65" i="3"/>
  <c r="B162" i="10"/>
  <c r="C163" i="10"/>
  <c r="C49" i="3"/>
  <c r="D49" i="3"/>
  <c r="B81" i="10"/>
  <c r="C82" i="10"/>
  <c r="B129" i="10"/>
  <c r="C130" i="10"/>
  <c r="B97" i="10"/>
  <c r="C98" i="10"/>
  <c r="C98" i="3"/>
  <c r="D98" i="3"/>
  <c r="B97" i="3"/>
  <c r="C65" i="10"/>
  <c r="B64" i="10"/>
  <c r="C64" i="10" s="1"/>
  <c r="D84" i="3"/>
  <c r="D8" i="3"/>
  <c r="D53" i="3"/>
  <c r="D69" i="3"/>
  <c r="D23" i="3"/>
  <c r="D38" i="3"/>
  <c r="B81" i="3"/>
  <c r="C82" i="3"/>
  <c r="D82" i="3"/>
  <c r="C195" i="10"/>
  <c r="B194" i="10"/>
  <c r="B210" i="10"/>
  <c r="A22" i="1"/>
  <c r="B22" i="1"/>
  <c r="C22" i="1"/>
  <c r="AU23" i="2" l="1"/>
  <c r="AT23" i="2"/>
  <c r="AV23" i="2"/>
  <c r="AW23" i="2"/>
  <c r="G23" i="2"/>
  <c r="F23" i="2"/>
  <c r="GB22" i="1"/>
  <c r="D22" i="1" s="1"/>
  <c r="D23" i="2" s="1"/>
  <c r="B80" i="10"/>
  <c r="C80" i="10" s="1"/>
  <c r="C81" i="10"/>
  <c r="B161" i="10"/>
  <c r="C162" i="10"/>
  <c r="B210" i="3"/>
  <c r="C211" i="3"/>
  <c r="B226" i="3"/>
  <c r="C113" i="3"/>
  <c r="B112" i="3"/>
  <c r="D113" i="3"/>
  <c r="B145" i="3"/>
  <c r="C146" i="3"/>
  <c r="B194" i="3"/>
  <c r="C195" i="3"/>
  <c r="C145" i="10"/>
  <c r="B144" i="10"/>
  <c r="C81" i="3"/>
  <c r="D81" i="3"/>
  <c r="B80" i="3"/>
  <c r="C210" i="10"/>
  <c r="B225" i="10"/>
  <c r="B209" i="10"/>
  <c r="B96" i="10"/>
  <c r="C97" i="10"/>
  <c r="C65" i="3"/>
  <c r="D65" i="3"/>
  <c r="B129" i="3"/>
  <c r="C130" i="3"/>
  <c r="D130" i="3"/>
  <c r="B161" i="3"/>
  <c r="C162" i="3"/>
  <c r="B193" i="10"/>
  <c r="C194" i="10"/>
  <c r="C113" i="10"/>
  <c r="B112" i="10"/>
  <c r="C23" i="2"/>
  <c r="B96" i="3"/>
  <c r="C97" i="3"/>
  <c r="D97" i="3"/>
  <c r="C129" i="10"/>
  <c r="B128" i="10"/>
  <c r="C178" i="3"/>
  <c r="B177" i="3"/>
  <c r="B177" i="10"/>
  <c r="C178" i="10"/>
  <c r="GA22" i="1"/>
  <c r="D146" i="3" l="1"/>
  <c r="B176" i="10"/>
  <c r="C177" i="10"/>
  <c r="B209" i="3"/>
  <c r="C210" i="3"/>
  <c r="D100" i="3"/>
  <c r="D54" i="3"/>
  <c r="D115" i="3"/>
  <c r="D24" i="3"/>
  <c r="D131" i="3"/>
  <c r="D85" i="3"/>
  <c r="D39" i="3"/>
  <c r="D70" i="3"/>
  <c r="C80" i="3"/>
  <c r="D80" i="3"/>
  <c r="B224" i="10"/>
  <c r="B241" i="10"/>
  <c r="C225" i="10"/>
  <c r="B111" i="10"/>
  <c r="C112" i="10"/>
  <c r="B160" i="3"/>
  <c r="C161" i="3"/>
  <c r="D161" i="3"/>
  <c r="C129" i="3"/>
  <c r="B128" i="3"/>
  <c r="D129" i="3"/>
  <c r="C145" i="3"/>
  <c r="D145" i="3"/>
  <c r="B144" i="3"/>
  <c r="B160" i="10"/>
  <c r="C161" i="10"/>
  <c r="B143" i="10"/>
  <c r="C144" i="10"/>
  <c r="C177" i="3"/>
  <c r="B176" i="3"/>
  <c r="B95" i="3"/>
  <c r="C96" i="3"/>
  <c r="D96" i="3"/>
  <c r="B193" i="3"/>
  <c r="C194" i="3"/>
  <c r="B208" i="10"/>
  <c r="C209" i="10"/>
  <c r="B95" i="10"/>
  <c r="C95" i="10" s="1"/>
  <c r="C96" i="10"/>
  <c r="C112" i="3"/>
  <c r="D112" i="3"/>
  <c r="B111" i="3"/>
  <c r="C193" i="10"/>
  <c r="B192" i="10"/>
  <c r="C128" i="10"/>
  <c r="B127" i="10"/>
  <c r="C226" i="3"/>
  <c r="B241" i="3"/>
  <c r="B225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24" i="2"/>
  <c r="C208" i="10"/>
  <c r="B207" i="10"/>
  <c r="C176" i="3"/>
  <c r="D176" i="3"/>
  <c r="B175" i="3"/>
  <c r="C111" i="10"/>
  <c r="B110" i="10"/>
  <c r="C110" i="10" s="1"/>
  <c r="C111" i="3"/>
  <c r="D111" i="3"/>
  <c r="B110" i="3"/>
  <c r="C193" i="3"/>
  <c r="B192" i="3"/>
  <c r="C95" i="3"/>
  <c r="D95" i="3"/>
  <c r="B126" i="10"/>
  <c r="C127" i="10"/>
  <c r="C241" i="3"/>
  <c r="B257" i="3"/>
  <c r="B240" i="3"/>
  <c r="B142" i="10"/>
  <c r="C143" i="10"/>
  <c r="C144" i="3"/>
  <c r="B143" i="3"/>
  <c r="D144" i="3"/>
  <c r="B240" i="10"/>
  <c r="C241" i="10"/>
  <c r="B256" i="10"/>
  <c r="B208" i="3"/>
  <c r="C209" i="3"/>
  <c r="B191" i="10"/>
  <c r="C192" i="10"/>
  <c r="B223" i="10"/>
  <c r="C224" i="10"/>
  <c r="B127" i="3"/>
  <c r="C128" i="3"/>
  <c r="D128" i="3"/>
  <c r="B224" i="3"/>
  <c r="C225" i="3"/>
  <c r="B159" i="10"/>
  <c r="C160" i="10"/>
  <c r="B159" i="3"/>
  <c r="C160" i="3"/>
  <c r="D160" i="3"/>
  <c r="C176" i="10"/>
  <c r="B175" i="10"/>
  <c r="GA23" i="1"/>
  <c r="D193" i="3" l="1"/>
  <c r="C159" i="3"/>
  <c r="B158" i="3"/>
  <c r="D159" i="3"/>
  <c r="B255" i="10"/>
  <c r="B271" i="10"/>
  <c r="C256" i="10"/>
  <c r="B174" i="3"/>
  <c r="C175" i="3"/>
  <c r="D175" i="3"/>
  <c r="D162" i="3"/>
  <c r="D101" i="3"/>
  <c r="D86" i="3"/>
  <c r="D147" i="3"/>
  <c r="D116" i="3"/>
  <c r="D177" i="3"/>
  <c r="D132" i="3"/>
  <c r="C143" i="3"/>
  <c r="D143" i="3"/>
  <c r="B142" i="3"/>
  <c r="B141" i="10"/>
  <c r="C142" i="10"/>
  <c r="B125" i="10"/>
  <c r="C125" i="10" s="1"/>
  <c r="C126" i="10"/>
  <c r="C127" i="3"/>
  <c r="D127" i="3"/>
  <c r="B126" i="3"/>
  <c r="B239" i="10"/>
  <c r="C240" i="10"/>
  <c r="B223" i="3"/>
  <c r="C224" i="3"/>
  <c r="C257" i="3"/>
  <c r="B272" i="3"/>
  <c r="B256" i="3"/>
  <c r="C223" i="10"/>
  <c r="B222" i="10"/>
  <c r="B206" i="10"/>
  <c r="C207" i="10"/>
  <c r="C159" i="10"/>
  <c r="B158" i="10"/>
  <c r="B239" i="3"/>
  <c r="C240" i="3"/>
  <c r="B174" i="10"/>
  <c r="C175" i="10"/>
  <c r="B190" i="10"/>
  <c r="C191" i="10"/>
  <c r="C208" i="3"/>
  <c r="D208" i="3"/>
  <c r="B207" i="3"/>
  <c r="B191" i="3"/>
  <c r="C192" i="3"/>
  <c r="D192" i="3"/>
  <c r="C110" i="3"/>
  <c r="D110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157" i="10"/>
  <c r="C158" i="10"/>
  <c r="B270" i="10"/>
  <c r="B286" i="10"/>
  <c r="C271" i="10"/>
  <c r="C223" i="3"/>
  <c r="D223" i="3"/>
  <c r="B222" i="3"/>
  <c r="B254" i="10"/>
  <c r="C255" i="10"/>
  <c r="C174" i="10"/>
  <c r="B173" i="10"/>
  <c r="C142" i="3"/>
  <c r="D142" i="3"/>
  <c r="B141" i="3"/>
  <c r="B157" i="3"/>
  <c r="C158" i="3"/>
  <c r="D158" i="3"/>
  <c r="C191" i="3"/>
  <c r="D191" i="3"/>
  <c r="B190" i="3"/>
  <c r="B205" i="10"/>
  <c r="C206" i="10"/>
  <c r="B271" i="3"/>
  <c r="C272" i="3"/>
  <c r="B287" i="3"/>
  <c r="C239" i="10"/>
  <c r="B238" i="10"/>
  <c r="C174" i="3"/>
  <c r="B173" i="3"/>
  <c r="D174" i="3"/>
  <c r="B221" i="10"/>
  <c r="C222" i="10"/>
  <c r="B255" i="3"/>
  <c r="C256" i="3"/>
  <c r="C25" i="2"/>
  <c r="B206" i="3"/>
  <c r="C207" i="3"/>
  <c r="D207" i="3"/>
  <c r="B189" i="10"/>
  <c r="C190" i="10"/>
  <c r="C239" i="3"/>
  <c r="B238" i="3"/>
  <c r="D126" i="3"/>
  <c r="C126" i="3"/>
  <c r="B140" i="10"/>
  <c r="C140" i="10" s="1"/>
  <c r="C141" i="10"/>
  <c r="GA24" i="1"/>
  <c r="D239" i="3" l="1"/>
  <c r="B188" i="10"/>
  <c r="C189" i="10"/>
  <c r="C255" i="3"/>
  <c r="D255" i="3"/>
  <c r="B254" i="3"/>
  <c r="D209" i="3"/>
  <c r="D148" i="3"/>
  <c r="D194" i="3"/>
  <c r="D178" i="3"/>
  <c r="D163" i="3"/>
  <c r="D224" i="3"/>
  <c r="D133" i="3"/>
  <c r="B172" i="3"/>
  <c r="C173" i="3"/>
  <c r="D173" i="3"/>
  <c r="B301" i="10"/>
  <c r="C286" i="10"/>
  <c r="B285" i="10"/>
  <c r="B269" i="10"/>
  <c r="C270" i="10"/>
  <c r="B237" i="3"/>
  <c r="C238" i="3"/>
  <c r="D238" i="3"/>
  <c r="B221" i="3"/>
  <c r="C222" i="3"/>
  <c r="D222" i="3"/>
  <c r="B204" i="10"/>
  <c r="C205" i="10"/>
  <c r="C141" i="3"/>
  <c r="D141" i="3"/>
  <c r="C287" i="3"/>
  <c r="B302" i="3"/>
  <c r="B286" i="3"/>
  <c r="C190" i="3"/>
  <c r="B189" i="3"/>
  <c r="D190" i="3"/>
  <c r="B172" i="10"/>
  <c r="C173" i="10"/>
  <c r="B253" i="10"/>
  <c r="C254" i="10"/>
  <c r="C206" i="3"/>
  <c r="D206" i="3"/>
  <c r="B205" i="3"/>
  <c r="C221" i="10"/>
  <c r="B220" i="10"/>
  <c r="B270" i="3"/>
  <c r="C271" i="3"/>
  <c r="C157" i="3"/>
  <c r="D157" i="3"/>
  <c r="B156" i="3"/>
  <c r="B237" i="10"/>
  <c r="C238" i="10"/>
  <c r="C157" i="10"/>
  <c r="B156" i="10"/>
  <c r="C156" i="10" s="1"/>
  <c r="A25" i="1"/>
  <c r="B25" i="1"/>
  <c r="C25" i="1"/>
  <c r="AT26" i="2" l="1"/>
  <c r="AU26" i="2"/>
  <c r="AW26" i="2"/>
  <c r="AV26" i="2"/>
  <c r="G26" i="2"/>
  <c r="F26" i="2"/>
  <c r="GB25" i="1"/>
  <c r="D25" i="1" s="1"/>
  <c r="D26" i="2" s="1"/>
  <c r="C156" i="3"/>
  <c r="D156" i="3"/>
  <c r="B268" i="10"/>
  <c r="C269" i="10"/>
  <c r="B284" i="10"/>
  <c r="C285" i="10"/>
  <c r="B171" i="10"/>
  <c r="C171" i="10" s="1"/>
  <c r="C172" i="10"/>
  <c r="B285" i="3"/>
  <c r="C286" i="3"/>
  <c r="C237" i="10"/>
  <c r="B236" i="10"/>
  <c r="C205" i="3"/>
  <c r="B204" i="3"/>
  <c r="D205" i="3"/>
  <c r="B269" i="3"/>
  <c r="C270" i="3"/>
  <c r="D270" i="3"/>
  <c r="B203" i="10"/>
  <c r="C204" i="10"/>
  <c r="B317" i="10"/>
  <c r="C301" i="10"/>
  <c r="B300" i="10"/>
  <c r="C254" i="3"/>
  <c r="D254" i="3"/>
  <c r="B253" i="3"/>
  <c r="B188" i="3"/>
  <c r="C189" i="3"/>
  <c r="D189" i="3"/>
  <c r="C221" i="3"/>
  <c r="D221" i="3"/>
  <c r="B220" i="3"/>
  <c r="C26" i="2"/>
  <c r="B219" i="10"/>
  <c r="C220" i="10"/>
  <c r="B252" i="10"/>
  <c r="C253" i="10"/>
  <c r="B236" i="3"/>
  <c r="C237" i="3"/>
  <c r="D237" i="3"/>
  <c r="B187" i="10"/>
  <c r="C188" i="10"/>
  <c r="C302" i="3"/>
  <c r="B318" i="3"/>
  <c r="B301" i="3"/>
  <c r="C172" i="3"/>
  <c r="D172" i="3"/>
  <c r="B171" i="3"/>
  <c r="GA25" i="1"/>
  <c r="D286" i="3" l="1"/>
  <c r="B299" i="10"/>
  <c r="C300" i="10"/>
  <c r="B235" i="10"/>
  <c r="C236" i="10"/>
  <c r="B284" i="3"/>
  <c r="C285" i="3"/>
  <c r="D285" i="3"/>
  <c r="C187" i="10"/>
  <c r="B186" i="10"/>
  <c r="C186" i="10" s="1"/>
  <c r="C220" i="3"/>
  <c r="B219" i="3"/>
  <c r="D220" i="3"/>
  <c r="B267" i="10"/>
  <c r="C268" i="10"/>
  <c r="B218" i="10"/>
  <c r="C219" i="10"/>
  <c r="C317" i="10"/>
  <c r="B316" i="10"/>
  <c r="B332" i="10"/>
  <c r="C318" i="3"/>
  <c r="B333" i="3"/>
  <c r="B317" i="3"/>
  <c r="C252" i="10"/>
  <c r="B251" i="10"/>
  <c r="C171" i="3"/>
  <c r="D171" i="3"/>
  <c r="B235" i="3"/>
  <c r="C236" i="3"/>
  <c r="D236" i="3"/>
  <c r="B202" i="10"/>
  <c r="C203" i="10"/>
  <c r="C269" i="3"/>
  <c r="D269" i="3"/>
  <c r="B268" i="3"/>
  <c r="B203" i="3"/>
  <c r="C204" i="3"/>
  <c r="D204" i="3"/>
  <c r="B283" i="10"/>
  <c r="C284" i="10"/>
  <c r="D256" i="3"/>
  <c r="D225" i="3"/>
  <c r="D195" i="3"/>
  <c r="D210" i="3"/>
  <c r="D179" i="3"/>
  <c r="D240" i="3"/>
  <c r="D271" i="3"/>
  <c r="B300" i="3"/>
  <c r="C301" i="3"/>
  <c r="D301" i="3"/>
  <c r="B187" i="3"/>
  <c r="C188" i="3"/>
  <c r="D188" i="3"/>
  <c r="C253" i="3"/>
  <c r="D253" i="3"/>
  <c r="B252" i="3"/>
  <c r="A26" i="1"/>
  <c r="B26" i="1"/>
  <c r="C26" i="1"/>
  <c r="AU27" i="2" l="1"/>
  <c r="AT27" i="2"/>
  <c r="AV27" i="2"/>
  <c r="AW27" i="2"/>
  <c r="G27" i="2"/>
  <c r="F27" i="2"/>
  <c r="GB26" i="1"/>
  <c r="D26" i="1" s="1"/>
  <c r="D27" i="2" s="1"/>
  <c r="C27" i="2"/>
  <c r="B234" i="10"/>
  <c r="C235" i="10"/>
  <c r="B316" i="3"/>
  <c r="C317" i="3"/>
  <c r="D317" i="3"/>
  <c r="C332" i="10"/>
  <c r="B347" i="10"/>
  <c r="B331" i="10"/>
  <c r="B332" i="3"/>
  <c r="C333" i="3"/>
  <c r="B348" i="3"/>
  <c r="B251" i="3"/>
  <c r="C252" i="3"/>
  <c r="D252" i="3"/>
  <c r="B315" i="10"/>
  <c r="C316" i="10"/>
  <c r="B298" i="10"/>
  <c r="C299" i="10"/>
  <c r="C300" i="3"/>
  <c r="D300" i="3"/>
  <c r="B299" i="3"/>
  <c r="C187" i="3"/>
  <c r="D187" i="3"/>
  <c r="C283" i="10"/>
  <c r="B282" i="10"/>
  <c r="C219" i="3"/>
  <c r="D219" i="3"/>
  <c r="B218" i="3"/>
  <c r="B267" i="3"/>
  <c r="C268" i="3"/>
  <c r="D268" i="3"/>
  <c r="C202" i="10"/>
  <c r="B201" i="10"/>
  <c r="C201" i="10" s="1"/>
  <c r="B250" i="10"/>
  <c r="C251" i="10"/>
  <c r="C267" i="10"/>
  <c r="B266" i="10"/>
  <c r="B202" i="3"/>
  <c r="C203" i="3"/>
  <c r="D203" i="3"/>
  <c r="C235" i="3"/>
  <c r="B234" i="3"/>
  <c r="D235" i="3"/>
  <c r="B217" i="10"/>
  <c r="C218" i="10"/>
  <c r="C284" i="3"/>
  <c r="D284" i="3"/>
  <c r="B283" i="3"/>
  <c r="GA26" i="1"/>
  <c r="D333" i="3" l="1"/>
  <c r="C202" i="3"/>
  <c r="D202" i="3"/>
  <c r="C267" i="3"/>
  <c r="D267" i="3"/>
  <c r="B266" i="3"/>
  <c r="B297" i="10"/>
  <c r="C298" i="10"/>
  <c r="C251" i="3"/>
  <c r="B250" i="3"/>
  <c r="D251" i="3"/>
  <c r="D318" i="3"/>
  <c r="D272" i="3"/>
  <c r="D226" i="3"/>
  <c r="D241" i="3"/>
  <c r="D257" i="3"/>
  <c r="D287" i="3"/>
  <c r="D302" i="3"/>
  <c r="B216" i="10"/>
  <c r="C216" i="10" s="1"/>
  <c r="C217" i="10"/>
  <c r="B233" i="3"/>
  <c r="C234" i="3"/>
  <c r="D234" i="3"/>
  <c r="B298" i="3"/>
  <c r="C299" i="3"/>
  <c r="D299" i="3"/>
  <c r="B282" i="3"/>
  <c r="C283" i="3"/>
  <c r="D283" i="3"/>
  <c r="C315" i="10"/>
  <c r="B314" i="10"/>
  <c r="B265" i="10"/>
  <c r="C266" i="10"/>
  <c r="C218" i="3"/>
  <c r="D218" i="3"/>
  <c r="B217" i="3"/>
  <c r="B330" i="10"/>
  <c r="C331" i="10"/>
  <c r="B346" i="10"/>
  <c r="B362" i="10"/>
  <c r="C347" i="10"/>
  <c r="C250" i="10"/>
  <c r="B249" i="10"/>
  <c r="B281" i="10"/>
  <c r="C282" i="10"/>
  <c r="C348" i="3"/>
  <c r="B363" i="3"/>
  <c r="B347" i="3"/>
  <c r="D348" i="3"/>
  <c r="C316" i="3"/>
  <c r="D316" i="3"/>
  <c r="B315" i="3"/>
  <c r="B233" i="10"/>
  <c r="C234" i="10"/>
  <c r="B331" i="3"/>
  <c r="C332" i="3"/>
  <c r="D332" i="3"/>
  <c r="D13" i="3"/>
  <c r="D12" i="3"/>
  <c r="D28" i="3"/>
  <c r="D27" i="3"/>
  <c r="D11" i="3"/>
  <c r="D43" i="3"/>
  <c r="D42" i="3"/>
  <c r="D58" i="3"/>
  <c r="D26" i="3"/>
  <c r="D25" i="3"/>
  <c r="D74" i="3"/>
  <c r="D9" i="3"/>
  <c r="D41" i="3"/>
  <c r="D10" i="3"/>
  <c r="D57" i="3"/>
  <c r="D40" i="3"/>
  <c r="D119" i="3"/>
  <c r="D72" i="3"/>
  <c r="D87" i="3"/>
  <c r="D88" i="3"/>
  <c r="D103" i="3"/>
  <c r="D71" i="3"/>
  <c r="D55" i="3"/>
  <c r="D104" i="3"/>
  <c r="D56" i="3"/>
  <c r="D73" i="3"/>
  <c r="D89" i="3"/>
  <c r="D164" i="3"/>
  <c r="D134" i="3"/>
  <c r="D118" i="3"/>
  <c r="D117" i="3"/>
  <c r="D150" i="3"/>
  <c r="D135" i="3"/>
  <c r="D102" i="3"/>
  <c r="D149" i="3"/>
  <c r="D165" i="3"/>
  <c r="D180" i="3"/>
  <c r="D196" i="3"/>
  <c r="D211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330" i="10"/>
  <c r="B329" i="10"/>
  <c r="C265" i="10"/>
  <c r="B264" i="10"/>
  <c r="B361" i="10"/>
  <c r="C362" i="10"/>
  <c r="B377" i="10"/>
  <c r="B296" i="10"/>
  <c r="C297" i="10"/>
  <c r="B362" i="3"/>
  <c r="C363" i="3"/>
  <c r="B379" i="3"/>
  <c r="D363" i="3"/>
  <c r="B330" i="3"/>
  <c r="C331" i="3"/>
  <c r="D331" i="3"/>
  <c r="B345" i="10"/>
  <c r="C346" i="10"/>
  <c r="C217" i="3"/>
  <c r="D217" i="3"/>
  <c r="C282" i="3"/>
  <c r="D282" i="3"/>
  <c r="B281" i="3"/>
  <c r="C233" i="3"/>
  <c r="D233" i="3"/>
  <c r="B232" i="3"/>
  <c r="C28" i="2"/>
  <c r="B248" i="10"/>
  <c r="C249" i="10"/>
  <c r="B232" i="10"/>
  <c r="C232" i="10" s="1"/>
  <c r="C233" i="10"/>
  <c r="C315" i="3"/>
  <c r="D315" i="3"/>
  <c r="B314" i="3"/>
  <c r="B297" i="3"/>
  <c r="C298" i="3"/>
  <c r="D298" i="3"/>
  <c r="C314" i="10"/>
  <c r="B313" i="10"/>
  <c r="B346" i="3"/>
  <c r="C347" i="3"/>
  <c r="D347" i="3"/>
  <c r="B280" i="10"/>
  <c r="C281" i="10"/>
  <c r="B249" i="3"/>
  <c r="C250" i="3"/>
  <c r="D250" i="3"/>
  <c r="C266" i="3"/>
  <c r="B265" i="3"/>
  <c r="D266" i="3"/>
  <c r="GA27" i="1"/>
  <c r="C345" i="10" l="1"/>
  <c r="B344" i="10"/>
  <c r="C249" i="3"/>
  <c r="D249" i="3"/>
  <c r="B248" i="3"/>
  <c r="B393" i="10"/>
  <c r="C377" i="10"/>
  <c r="B376" i="10"/>
  <c r="C232" i="3"/>
  <c r="D232" i="3"/>
  <c r="B360" i="10"/>
  <c r="C361" i="10"/>
  <c r="B263" i="10"/>
  <c r="C264" i="10"/>
  <c r="B345" i="3"/>
  <c r="C346" i="3"/>
  <c r="D346" i="3"/>
  <c r="B312" i="10"/>
  <c r="C313" i="10"/>
  <c r="C314" i="3"/>
  <c r="D314" i="3"/>
  <c r="B313" i="3"/>
  <c r="B247" i="10"/>
  <c r="C247" i="10" s="1"/>
  <c r="C248" i="10"/>
  <c r="C379" i="3"/>
  <c r="B394" i="3"/>
  <c r="D379" i="3"/>
  <c r="B378" i="3"/>
  <c r="B296" i="3"/>
  <c r="C297" i="3"/>
  <c r="D297" i="3"/>
  <c r="B295" i="10"/>
  <c r="C296" i="10"/>
  <c r="B328" i="10"/>
  <c r="C329" i="10"/>
  <c r="C330" i="3"/>
  <c r="D330" i="3"/>
  <c r="B329" i="3"/>
  <c r="C280" i="10"/>
  <c r="B279" i="10"/>
  <c r="B264" i="3"/>
  <c r="C265" i="3"/>
  <c r="D265" i="3"/>
  <c r="C281" i="3"/>
  <c r="B280" i="3"/>
  <c r="D281" i="3"/>
  <c r="D362" i="3"/>
  <c r="B361" i="3"/>
  <c r="C362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296" i="3"/>
  <c r="B295" i="3"/>
  <c r="D296" i="3"/>
  <c r="D394" i="3"/>
  <c r="B393" i="3"/>
  <c r="C394" i="3"/>
  <c r="B409" i="3"/>
  <c r="B278" i="10"/>
  <c r="C279" i="10"/>
  <c r="B328" i="3"/>
  <c r="C329" i="3"/>
  <c r="D329" i="3"/>
  <c r="B327" i="10"/>
  <c r="C328" i="10"/>
  <c r="C345" i="3"/>
  <c r="D345" i="3"/>
  <c r="B344" i="3"/>
  <c r="B262" i="10"/>
  <c r="C262" i="10" s="1"/>
  <c r="C263" i="10"/>
  <c r="C280" i="3"/>
  <c r="D280" i="3"/>
  <c r="B279" i="3"/>
  <c r="C360" i="10"/>
  <c r="B359" i="10"/>
  <c r="C29" i="2"/>
  <c r="C295" i="10"/>
  <c r="B294" i="10"/>
  <c r="B377" i="3"/>
  <c r="C378" i="3"/>
  <c r="D378" i="3"/>
  <c r="B375" i="10"/>
  <c r="C376" i="10"/>
  <c r="B312" i="3"/>
  <c r="C313" i="3"/>
  <c r="D313" i="3"/>
  <c r="C361" i="3"/>
  <c r="B360" i="3"/>
  <c r="D361" i="3"/>
  <c r="C312" i="10"/>
  <c r="B311" i="10"/>
  <c r="B392" i="10"/>
  <c r="B408" i="10"/>
  <c r="C393" i="10"/>
  <c r="B343" i="10"/>
  <c r="C344" i="10"/>
  <c r="C248" i="3"/>
  <c r="D248" i="3"/>
  <c r="B263" i="3"/>
  <c r="C264" i="3"/>
  <c r="D264" i="3"/>
  <c r="GA28" i="1"/>
  <c r="B391" i="10" l="1"/>
  <c r="C392" i="10"/>
  <c r="B310" i="10"/>
  <c r="C311" i="10"/>
  <c r="B358" i="10"/>
  <c r="C359" i="10"/>
  <c r="C328" i="3"/>
  <c r="D328" i="3"/>
  <c r="B327" i="3"/>
  <c r="B359" i="3"/>
  <c r="D360" i="3"/>
  <c r="C360" i="3"/>
  <c r="C278" i="10"/>
  <c r="B277" i="10"/>
  <c r="C277" i="10" s="1"/>
  <c r="C263" i="3"/>
  <c r="D263" i="3"/>
  <c r="B343" i="3"/>
  <c r="C344" i="3"/>
  <c r="D344" i="3"/>
  <c r="B326" i="10"/>
  <c r="C327" i="10"/>
  <c r="B294" i="3"/>
  <c r="C295" i="3"/>
  <c r="D295" i="3"/>
  <c r="C343" i="10"/>
  <c r="B342" i="10"/>
  <c r="C312" i="3"/>
  <c r="B311" i="3"/>
  <c r="D312" i="3"/>
  <c r="B293" i="10"/>
  <c r="C294" i="10"/>
  <c r="C377" i="3"/>
  <c r="D377" i="3"/>
  <c r="B376" i="3"/>
  <c r="C279" i="3"/>
  <c r="D279" i="3"/>
  <c r="B278" i="3"/>
  <c r="B408" i="3"/>
  <c r="C409" i="3"/>
  <c r="B424" i="3"/>
  <c r="D409" i="3"/>
  <c r="C408" i="10"/>
  <c r="B407" i="10"/>
  <c r="B423" i="10"/>
  <c r="B374" i="10"/>
  <c r="C375" i="10"/>
  <c r="B392" i="3"/>
  <c r="C393" i="3"/>
  <c r="D393" i="3"/>
  <c r="A29" i="1"/>
  <c r="B29" i="1"/>
  <c r="C29" i="1"/>
  <c r="AT30" i="2" l="1"/>
  <c r="AU30" i="2"/>
  <c r="AW30" i="2"/>
  <c r="AV30" i="2"/>
  <c r="G30" i="2"/>
  <c r="F30" i="2"/>
  <c r="GB29" i="1"/>
  <c r="D29" i="1" s="1"/>
  <c r="D30" i="2" s="1"/>
  <c r="C278" i="3"/>
  <c r="D278" i="3"/>
  <c r="B341" i="10"/>
  <c r="C342" i="10"/>
  <c r="C294" i="3"/>
  <c r="D294" i="3"/>
  <c r="B293" i="3"/>
  <c r="B325" i="10"/>
  <c r="C326" i="10"/>
  <c r="B373" i="10"/>
  <c r="C374" i="10"/>
  <c r="B438" i="10"/>
  <c r="C423" i="10"/>
  <c r="B422" i="10"/>
  <c r="C424" i="3"/>
  <c r="B440" i="3"/>
  <c r="D424" i="3"/>
  <c r="B423" i="3"/>
  <c r="B309" i="10"/>
  <c r="C310" i="10"/>
  <c r="C30" i="2"/>
  <c r="B406" i="10"/>
  <c r="C407" i="10"/>
  <c r="B407" i="3"/>
  <c r="C408" i="3"/>
  <c r="D408" i="3"/>
  <c r="C293" i="10"/>
  <c r="B292" i="10"/>
  <c r="C292" i="10" s="1"/>
  <c r="C343" i="3"/>
  <c r="D343" i="3"/>
  <c r="B342" i="3"/>
  <c r="C358" i="10"/>
  <c r="B357" i="10"/>
  <c r="D392" i="3"/>
  <c r="B391" i="3"/>
  <c r="C392" i="3"/>
  <c r="C359" i="3"/>
  <c r="D359" i="3"/>
  <c r="B358" i="3"/>
  <c r="C327" i="3"/>
  <c r="B326" i="3"/>
  <c r="D327" i="3"/>
  <c r="C376" i="3"/>
  <c r="D376" i="3"/>
  <c r="B375" i="3"/>
  <c r="B310" i="3"/>
  <c r="C311" i="3"/>
  <c r="D311" i="3"/>
  <c r="B390" i="10"/>
  <c r="C391" i="10"/>
  <c r="GA29" i="1"/>
  <c r="B325" i="3" l="1"/>
  <c r="C326" i="3"/>
  <c r="D326" i="3"/>
  <c r="D358" i="3"/>
  <c r="B357" i="3"/>
  <c r="C358" i="3"/>
  <c r="C342" i="3"/>
  <c r="B341" i="3"/>
  <c r="D342" i="3"/>
  <c r="D423" i="3"/>
  <c r="B422" i="3"/>
  <c r="C423" i="3"/>
  <c r="E293" i="3"/>
  <c r="C293" i="3"/>
  <c r="D293" i="3"/>
  <c r="E248" i="3"/>
  <c r="E49" i="3"/>
  <c r="E141" i="3"/>
  <c r="E126" i="3"/>
  <c r="E232" i="3"/>
  <c r="E263" i="3"/>
  <c r="E217" i="3"/>
  <c r="E187" i="3"/>
  <c r="E80" i="3"/>
  <c r="E156" i="3"/>
  <c r="E34" i="3"/>
  <c r="E171" i="3"/>
  <c r="E95" i="3"/>
  <c r="E202" i="3"/>
  <c r="E110" i="3"/>
  <c r="E19" i="3"/>
  <c r="E65" i="3"/>
  <c r="E4" i="3"/>
  <c r="C406" i="10"/>
  <c r="B405" i="10"/>
  <c r="B389" i="10"/>
  <c r="C390" i="10"/>
  <c r="B374" i="3"/>
  <c r="C375" i="3"/>
  <c r="D375" i="3"/>
  <c r="B340" i="10"/>
  <c r="C341" i="10"/>
  <c r="E278" i="3"/>
  <c r="B421" i="10"/>
  <c r="C422" i="10"/>
  <c r="B324" i="10"/>
  <c r="C325" i="10"/>
  <c r="C309" i="10"/>
  <c r="B308" i="10"/>
  <c r="C308" i="10" s="1"/>
  <c r="C310" i="3"/>
  <c r="D310" i="3"/>
  <c r="B309" i="3"/>
  <c r="C440" i="3"/>
  <c r="B455" i="3"/>
  <c r="D440" i="3"/>
  <c r="B439" i="3"/>
  <c r="B437" i="10"/>
  <c r="B453" i="10"/>
  <c r="C438" i="10"/>
  <c r="B406" i="3"/>
  <c r="C407" i="3"/>
  <c r="D407" i="3"/>
  <c r="C391" i="3"/>
  <c r="D391" i="3"/>
  <c r="B390" i="3"/>
  <c r="B356" i="10"/>
  <c r="C357" i="10"/>
  <c r="B372" i="10"/>
  <c r="C373" i="10"/>
  <c r="A30" i="1"/>
  <c r="B30" i="1"/>
  <c r="C30" i="1"/>
  <c r="AU31" i="2" l="1"/>
  <c r="AT31" i="2"/>
  <c r="AV31" i="2"/>
  <c r="AW31" i="2"/>
  <c r="G31" i="2"/>
  <c r="F31" i="2"/>
  <c r="GB30" i="1"/>
  <c r="D30" i="1" s="1"/>
  <c r="D31" i="2" s="1"/>
  <c r="C453" i="10"/>
  <c r="B452" i="10"/>
  <c r="B469" i="10"/>
  <c r="C357" i="3"/>
  <c r="D357" i="3"/>
  <c r="B356" i="3"/>
  <c r="C406" i="3"/>
  <c r="D406" i="3"/>
  <c r="B405" i="3"/>
  <c r="B436" i="10"/>
  <c r="C437" i="10"/>
  <c r="B373" i="3"/>
  <c r="C374" i="3"/>
  <c r="D374" i="3"/>
  <c r="B355" i="10"/>
  <c r="C356" i="10"/>
  <c r="B339" i="10"/>
  <c r="C340" i="10"/>
  <c r="C389" i="10"/>
  <c r="B388" i="10"/>
  <c r="D455" i="3"/>
  <c r="B454" i="3"/>
  <c r="C455" i="3"/>
  <c r="B470" i="3"/>
  <c r="C324" i="10"/>
  <c r="B323" i="10"/>
  <c r="C323" i="10" s="1"/>
  <c r="B404" i="10"/>
  <c r="C405" i="10"/>
  <c r="B421" i="3"/>
  <c r="C422" i="3"/>
  <c r="D422" i="3"/>
  <c r="C31" i="2"/>
  <c r="C309" i="3"/>
  <c r="D309" i="3"/>
  <c r="E309" i="3"/>
  <c r="B420" i="10"/>
  <c r="C421" i="10"/>
  <c r="C341" i="3"/>
  <c r="D341" i="3"/>
  <c r="B340" i="3"/>
  <c r="B324" i="3"/>
  <c r="C325" i="3"/>
  <c r="D325" i="3"/>
  <c r="B371" i="10"/>
  <c r="C372" i="10"/>
  <c r="D390" i="3"/>
  <c r="B389" i="3"/>
  <c r="C390" i="3"/>
  <c r="B438" i="3"/>
  <c r="C439" i="3"/>
  <c r="D439" i="3"/>
  <c r="GA30" i="1"/>
  <c r="B469" i="3" l="1"/>
  <c r="C470" i="3"/>
  <c r="B485" i="3"/>
  <c r="D470" i="3"/>
  <c r="B387" i="10"/>
  <c r="C388" i="10"/>
  <c r="B453" i="3"/>
  <c r="C454" i="3"/>
  <c r="D454" i="3"/>
  <c r="B354" i="10"/>
  <c r="C355" i="10"/>
  <c r="E188" i="3"/>
  <c r="E233" i="3"/>
  <c r="E157" i="3"/>
  <c r="E35" i="3"/>
  <c r="E264" i="3"/>
  <c r="E127" i="3"/>
  <c r="E111" i="3"/>
  <c r="E5" i="3"/>
  <c r="E279" i="3"/>
  <c r="E172" i="3"/>
  <c r="E218" i="3"/>
  <c r="E66" i="3"/>
  <c r="E81" i="3"/>
  <c r="E50" i="3"/>
  <c r="E294" i="3"/>
  <c r="E249" i="3"/>
  <c r="E203" i="3"/>
  <c r="E20" i="3"/>
  <c r="E96" i="3"/>
  <c r="E142" i="3"/>
  <c r="E310" i="3"/>
  <c r="C340" i="3"/>
  <c r="D340" i="3"/>
  <c r="E340" i="3"/>
  <c r="B339" i="3"/>
  <c r="B419" i="10"/>
  <c r="C420" i="10"/>
  <c r="C436" i="10"/>
  <c r="B435" i="10"/>
  <c r="B404" i="3"/>
  <c r="C405" i="3"/>
  <c r="D405" i="3"/>
  <c r="B355" i="3"/>
  <c r="D356" i="3"/>
  <c r="C356" i="3"/>
  <c r="B468" i="10"/>
  <c r="B484" i="10"/>
  <c r="C469" i="10"/>
  <c r="C371" i="10"/>
  <c r="B370" i="10"/>
  <c r="C438" i="3"/>
  <c r="D438" i="3"/>
  <c r="B437" i="3"/>
  <c r="C324" i="3"/>
  <c r="D324" i="3"/>
  <c r="E324" i="3"/>
  <c r="B403" i="10"/>
  <c r="C404" i="10"/>
  <c r="B451" i="10"/>
  <c r="C452" i="10"/>
  <c r="D421" i="3"/>
  <c r="B420" i="3"/>
  <c r="C421" i="3"/>
  <c r="B338" i="10"/>
  <c r="C338" i="10" s="1"/>
  <c r="C339" i="10"/>
  <c r="C389" i="3"/>
  <c r="D389" i="3"/>
  <c r="B388" i="3"/>
  <c r="E325" i="3"/>
  <c r="C373" i="3"/>
  <c r="B372" i="3"/>
  <c r="D373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387" i="3"/>
  <c r="D388" i="3"/>
  <c r="C388" i="3"/>
  <c r="C451" i="10"/>
  <c r="B450" i="10"/>
  <c r="B434" i="10"/>
  <c r="C435" i="10"/>
  <c r="D453" i="3"/>
  <c r="B452" i="3"/>
  <c r="C453" i="3"/>
  <c r="B419" i="3"/>
  <c r="C420" i="3"/>
  <c r="D420" i="3"/>
  <c r="C339" i="3"/>
  <c r="D339" i="3"/>
  <c r="E339" i="3"/>
  <c r="B354" i="3"/>
  <c r="C355" i="3"/>
  <c r="D355" i="3"/>
  <c r="E355" i="3"/>
  <c r="C404" i="3"/>
  <c r="D404" i="3"/>
  <c r="B403" i="3"/>
  <c r="B371" i="3"/>
  <c r="C372" i="3"/>
  <c r="D372" i="3"/>
  <c r="C437" i="3"/>
  <c r="D437" i="3"/>
  <c r="B436" i="3"/>
  <c r="B483" i="10"/>
  <c r="B499" i="10"/>
  <c r="C484" i="10"/>
  <c r="C485" i="3"/>
  <c r="B501" i="3"/>
  <c r="D485" i="3"/>
  <c r="B484" i="3"/>
  <c r="B402" i="10"/>
  <c r="C403" i="10"/>
  <c r="B467" i="10"/>
  <c r="C468" i="10"/>
  <c r="B418" i="10"/>
  <c r="C419" i="10"/>
  <c r="B468" i="3"/>
  <c r="C469" i="3"/>
  <c r="D469" i="3"/>
  <c r="C32" i="2"/>
  <c r="B369" i="10"/>
  <c r="C370" i="10"/>
  <c r="B353" i="10"/>
  <c r="C353" i="10" s="1"/>
  <c r="C354" i="10"/>
  <c r="C387" i="10"/>
  <c r="B386" i="10"/>
  <c r="GA31" i="1"/>
  <c r="E341" i="3" l="1"/>
  <c r="E326" i="3"/>
  <c r="E311" i="3"/>
  <c r="E280" i="3"/>
  <c r="E265" i="3"/>
  <c r="E356" i="3"/>
  <c r="E295" i="3"/>
  <c r="B466" i="10"/>
  <c r="C467" i="10"/>
  <c r="D484" i="3"/>
  <c r="B483" i="3"/>
  <c r="C484" i="3"/>
  <c r="D419" i="3"/>
  <c r="B418" i="3"/>
  <c r="C419" i="3"/>
  <c r="B385" i="10"/>
  <c r="C386" i="10"/>
  <c r="B401" i="10"/>
  <c r="C402" i="10"/>
  <c r="C452" i="3"/>
  <c r="D452" i="3"/>
  <c r="B451" i="3"/>
  <c r="B435" i="3"/>
  <c r="C436" i="3"/>
  <c r="D436" i="3"/>
  <c r="C369" i="10"/>
  <c r="B368" i="10"/>
  <c r="C368" i="10" s="1"/>
  <c r="B467" i="3"/>
  <c r="C468" i="3"/>
  <c r="D468" i="3"/>
  <c r="B514" i="10"/>
  <c r="C499" i="10"/>
  <c r="B498" i="10"/>
  <c r="C371" i="3"/>
  <c r="D371" i="3"/>
  <c r="E371" i="3"/>
  <c r="B370" i="3"/>
  <c r="B482" i="10"/>
  <c r="C483" i="10"/>
  <c r="E372" i="3"/>
  <c r="E354" i="3"/>
  <c r="C354" i="3"/>
  <c r="D354" i="3"/>
  <c r="B386" i="3"/>
  <c r="C387" i="3"/>
  <c r="D387" i="3"/>
  <c r="E387" i="3"/>
  <c r="B417" i="10"/>
  <c r="C418" i="10"/>
  <c r="D501" i="3"/>
  <c r="B500" i="3"/>
  <c r="C501" i="3"/>
  <c r="B516" i="3"/>
  <c r="C434" i="10"/>
  <c r="B433" i="10"/>
  <c r="C403" i="3"/>
  <c r="B402" i="3"/>
  <c r="D403" i="3"/>
  <c r="B449" i="10"/>
  <c r="C450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C402" i="3"/>
  <c r="D402" i="3"/>
  <c r="E402" i="3"/>
  <c r="B401" i="3"/>
  <c r="B515" i="3"/>
  <c r="D516" i="3"/>
  <c r="B531" i="3"/>
  <c r="C516" i="3"/>
  <c r="B529" i="10"/>
  <c r="C514" i="10"/>
  <c r="B513" i="10"/>
  <c r="C418" i="3"/>
  <c r="B417" i="3"/>
  <c r="D418" i="3"/>
  <c r="B448" i="10"/>
  <c r="C449" i="10"/>
  <c r="D386" i="3"/>
  <c r="E386" i="3"/>
  <c r="B385" i="3"/>
  <c r="C386" i="3"/>
  <c r="C467" i="3"/>
  <c r="D467" i="3"/>
  <c r="B466" i="3"/>
  <c r="D451" i="3"/>
  <c r="B450" i="3"/>
  <c r="C451" i="3"/>
  <c r="C482" i="10"/>
  <c r="B481" i="10"/>
  <c r="B434" i="3"/>
  <c r="C435" i="3"/>
  <c r="D435" i="3"/>
  <c r="B432" i="10"/>
  <c r="C433" i="10"/>
  <c r="B400" i="10"/>
  <c r="C401" i="10"/>
  <c r="C500" i="3"/>
  <c r="B499" i="3"/>
  <c r="D500" i="3"/>
  <c r="C417" i="10"/>
  <c r="B416" i="10"/>
  <c r="C370" i="3"/>
  <c r="D370" i="3"/>
  <c r="E370" i="3"/>
  <c r="B497" i="10"/>
  <c r="C498" i="10"/>
  <c r="C33" i="2"/>
  <c r="B384" i="10"/>
  <c r="C384" i="10" s="1"/>
  <c r="C385" i="10"/>
  <c r="B482" i="3"/>
  <c r="C483" i="3"/>
  <c r="D483" i="3"/>
  <c r="B465" i="10"/>
  <c r="C466" i="10"/>
  <c r="GA32" i="1"/>
  <c r="E418" i="3" l="1"/>
  <c r="B447" i="10"/>
  <c r="C448" i="10"/>
  <c r="E312" i="3"/>
  <c r="E342" i="3"/>
  <c r="E327" i="3"/>
  <c r="E403" i="3"/>
  <c r="E357" i="3"/>
  <c r="E373" i="3"/>
  <c r="E296" i="3"/>
  <c r="E388" i="3"/>
  <c r="C450" i="3"/>
  <c r="D450" i="3"/>
  <c r="B449" i="3"/>
  <c r="C465" i="10"/>
  <c r="B464" i="10"/>
  <c r="B465" i="3"/>
  <c r="C466" i="3"/>
  <c r="D466" i="3"/>
  <c r="C385" i="3"/>
  <c r="D385" i="3"/>
  <c r="E385" i="3"/>
  <c r="B512" i="10"/>
  <c r="C513" i="10"/>
  <c r="B514" i="3"/>
  <c r="C515" i="3"/>
  <c r="D515" i="3"/>
  <c r="B480" i="10"/>
  <c r="C481" i="10"/>
  <c r="D417" i="3"/>
  <c r="E417" i="3"/>
  <c r="B416" i="3"/>
  <c r="C417" i="3"/>
  <c r="B415" i="10"/>
  <c r="C416" i="10"/>
  <c r="C400" i="10"/>
  <c r="B399" i="10"/>
  <c r="C399" i="10" s="1"/>
  <c r="C529" i="10"/>
  <c r="B528" i="10"/>
  <c r="B545" i="10"/>
  <c r="B400" i="3"/>
  <c r="C401" i="3"/>
  <c r="D401" i="3"/>
  <c r="E401" i="3"/>
  <c r="D499" i="3"/>
  <c r="C499" i="3"/>
  <c r="B498" i="3"/>
  <c r="C434" i="3"/>
  <c r="B433" i="3"/>
  <c r="D434" i="3"/>
  <c r="E434" i="3"/>
  <c r="C531" i="3"/>
  <c r="B546" i="3"/>
  <c r="D531" i="3"/>
  <c r="B530" i="3"/>
  <c r="D482" i="3"/>
  <c r="B481" i="3"/>
  <c r="C482" i="3"/>
  <c r="B496" i="10"/>
  <c r="C497" i="10"/>
  <c r="B431" i="10"/>
  <c r="C432" i="10"/>
  <c r="A33" i="1"/>
  <c r="B33" i="1"/>
  <c r="C33" i="1"/>
  <c r="AT34" i="2" l="1"/>
  <c r="AU34" i="2"/>
  <c r="AW34" i="2"/>
  <c r="AV34" i="2"/>
  <c r="G34" i="2"/>
  <c r="F34" i="2"/>
  <c r="GB33" i="1"/>
  <c r="D33" i="1" s="1"/>
  <c r="D34" i="2" s="1"/>
  <c r="C498" i="3"/>
  <c r="D498" i="3"/>
  <c r="B497" i="3"/>
  <c r="C416" i="3"/>
  <c r="D416" i="3"/>
  <c r="E416" i="3"/>
  <c r="B415" i="3"/>
  <c r="B430" i="10"/>
  <c r="C431" i="10"/>
  <c r="C546" i="3"/>
  <c r="B562" i="3"/>
  <c r="D546" i="3"/>
  <c r="B545" i="3"/>
  <c r="C400" i="3"/>
  <c r="D400" i="3"/>
  <c r="E400" i="3"/>
  <c r="B448" i="3"/>
  <c r="D449" i="3"/>
  <c r="E449" i="3"/>
  <c r="C449" i="3"/>
  <c r="C545" i="10"/>
  <c r="B544" i="10"/>
  <c r="B560" i="10"/>
  <c r="C415" i="10"/>
  <c r="B414" i="10"/>
  <c r="C414" i="10" s="1"/>
  <c r="C480" i="10"/>
  <c r="B479" i="10"/>
  <c r="B511" i="10"/>
  <c r="C512" i="10"/>
  <c r="B495" i="10"/>
  <c r="C496" i="10"/>
  <c r="B432" i="3"/>
  <c r="C433" i="3"/>
  <c r="D433" i="3"/>
  <c r="E433" i="3"/>
  <c r="B527" i="10"/>
  <c r="C528" i="10"/>
  <c r="C34" i="2"/>
  <c r="B480" i="3"/>
  <c r="C481" i="3"/>
  <c r="D481" i="3"/>
  <c r="D530" i="3"/>
  <c r="B529" i="3"/>
  <c r="C530" i="3"/>
  <c r="B463" i="10"/>
  <c r="C464" i="10"/>
  <c r="B446" i="10"/>
  <c r="C447" i="10"/>
  <c r="B513" i="3"/>
  <c r="D514" i="3"/>
  <c r="C514" i="3"/>
  <c r="C465" i="3"/>
  <c r="D465" i="3"/>
  <c r="B464" i="3"/>
  <c r="GA33" i="1"/>
  <c r="E465" i="3" l="1"/>
  <c r="B478" i="10"/>
  <c r="C479" i="10"/>
  <c r="E435" i="3"/>
  <c r="E389" i="3"/>
  <c r="E343" i="3"/>
  <c r="E374" i="3"/>
  <c r="E450" i="3"/>
  <c r="E419" i="3"/>
  <c r="E404" i="3"/>
  <c r="E358" i="3"/>
  <c r="C463" i="10"/>
  <c r="B462" i="10"/>
  <c r="B429" i="10"/>
  <c r="C429" i="10" s="1"/>
  <c r="C430" i="10"/>
  <c r="D480" i="3"/>
  <c r="B479" i="3"/>
  <c r="E480" i="3"/>
  <c r="C480" i="3"/>
  <c r="C527" i="10"/>
  <c r="B526" i="10"/>
  <c r="B494" i="10"/>
  <c r="C495" i="10"/>
  <c r="B559" i="10"/>
  <c r="B575" i="10"/>
  <c r="C560" i="10"/>
  <c r="D562" i="3"/>
  <c r="B561" i="3"/>
  <c r="C562" i="3"/>
  <c r="B577" i="3"/>
  <c r="C513" i="3"/>
  <c r="D513" i="3"/>
  <c r="B512" i="3"/>
  <c r="C464" i="3"/>
  <c r="B463" i="3"/>
  <c r="D464" i="3"/>
  <c r="E464" i="3"/>
  <c r="B445" i="10"/>
  <c r="C446" i="10"/>
  <c r="B528" i="3"/>
  <c r="C529" i="3"/>
  <c r="D529" i="3"/>
  <c r="C432" i="3"/>
  <c r="D432" i="3"/>
  <c r="E432" i="3"/>
  <c r="B431" i="3"/>
  <c r="B543" i="10"/>
  <c r="C544" i="10"/>
  <c r="B447" i="3"/>
  <c r="C448" i="3"/>
  <c r="D448" i="3"/>
  <c r="E448" i="3"/>
  <c r="D415" i="3"/>
  <c r="E415" i="3"/>
  <c r="C415" i="3"/>
  <c r="B496" i="3"/>
  <c r="D497" i="3"/>
  <c r="C497" i="3"/>
  <c r="B510" i="10"/>
  <c r="C511" i="10"/>
  <c r="D545" i="3"/>
  <c r="C545" i="3"/>
  <c r="B544" i="3"/>
  <c r="A34" i="1"/>
  <c r="B34" i="1"/>
  <c r="C34" i="1"/>
  <c r="AU35" i="2" l="1"/>
  <c r="AT35" i="2"/>
  <c r="AV35" i="2"/>
  <c r="AW35" i="2"/>
  <c r="G35" i="2"/>
  <c r="F35" i="2"/>
  <c r="GB34" i="1"/>
  <c r="D34" i="1" s="1"/>
  <c r="D35" i="2" s="1"/>
  <c r="C35" i="2"/>
  <c r="E496" i="3"/>
  <c r="C496" i="3"/>
  <c r="B495" i="3"/>
  <c r="D496" i="3"/>
  <c r="B509" i="10"/>
  <c r="C510" i="10"/>
  <c r="D447" i="3"/>
  <c r="E447" i="3"/>
  <c r="B446" i="3"/>
  <c r="C447" i="3"/>
  <c r="C445" i="10"/>
  <c r="B444" i="10"/>
  <c r="C444" i="10" s="1"/>
  <c r="B461" i="10"/>
  <c r="C462" i="10"/>
  <c r="C431" i="3"/>
  <c r="D431" i="3"/>
  <c r="E431" i="3"/>
  <c r="B493" i="10"/>
  <c r="C494" i="10"/>
  <c r="C479" i="3"/>
  <c r="B478" i="3"/>
  <c r="D479" i="3"/>
  <c r="E479" i="3"/>
  <c r="D528" i="3"/>
  <c r="B527" i="3"/>
  <c r="C528" i="3"/>
  <c r="C544" i="3"/>
  <c r="D544" i="3"/>
  <c r="B543" i="3"/>
  <c r="B525" i="10"/>
  <c r="C526" i="10"/>
  <c r="C543" i="10"/>
  <c r="B542" i="10"/>
  <c r="C575" i="10"/>
  <c r="B574" i="10"/>
  <c r="B590" i="10"/>
  <c r="B576" i="3"/>
  <c r="D577" i="3"/>
  <c r="B592" i="3"/>
  <c r="C577" i="3"/>
  <c r="B560" i="3"/>
  <c r="C561" i="3"/>
  <c r="D561" i="3"/>
  <c r="B558" i="10"/>
  <c r="C559" i="10"/>
  <c r="B477" i="10"/>
  <c r="C478" i="10"/>
  <c r="C463" i="3"/>
  <c r="D463" i="3"/>
  <c r="E463" i="3"/>
  <c r="B462" i="3"/>
  <c r="B511" i="3"/>
  <c r="D512" i="3"/>
  <c r="C512" i="3"/>
  <c r="GA34" i="1"/>
  <c r="D560" i="3" l="1"/>
  <c r="B559" i="3"/>
  <c r="C560" i="3"/>
  <c r="B541" i="10"/>
  <c r="C542" i="10"/>
  <c r="E451" i="3"/>
  <c r="E497" i="3"/>
  <c r="E466" i="3"/>
  <c r="E481" i="3"/>
  <c r="E405" i="3"/>
  <c r="E420" i="3"/>
  <c r="E436" i="3"/>
  <c r="B575" i="3"/>
  <c r="C576" i="3"/>
  <c r="D576" i="3"/>
  <c r="B526" i="3"/>
  <c r="C527" i="3"/>
  <c r="D527" i="3"/>
  <c r="E527" i="3"/>
  <c r="E495" i="3"/>
  <c r="B494" i="3"/>
  <c r="D495" i="3"/>
  <c r="C495" i="3"/>
  <c r="C493" i="10"/>
  <c r="B492" i="10"/>
  <c r="B460" i="10"/>
  <c r="C460" i="10" s="1"/>
  <c r="C461" i="10"/>
  <c r="E512" i="3"/>
  <c r="B476" i="10"/>
  <c r="C477" i="10"/>
  <c r="D543" i="3"/>
  <c r="B542" i="3"/>
  <c r="C543" i="3"/>
  <c r="B524" i="10"/>
  <c r="C525" i="10"/>
  <c r="C446" i="3"/>
  <c r="D446" i="3"/>
  <c r="E446" i="3"/>
  <c r="B461" i="3"/>
  <c r="C462" i="3"/>
  <c r="D462" i="3"/>
  <c r="E462" i="3"/>
  <c r="C592" i="3"/>
  <c r="B607" i="3"/>
  <c r="D592" i="3"/>
  <c r="B591" i="3"/>
  <c r="B589" i="10"/>
  <c r="B605" i="10"/>
  <c r="C590" i="10"/>
  <c r="D478" i="3"/>
  <c r="B477" i="3"/>
  <c r="C478" i="3"/>
  <c r="E478" i="3"/>
  <c r="B508" i="10"/>
  <c r="C509" i="10"/>
  <c r="C511" i="3"/>
  <c r="D511" i="3"/>
  <c r="E511" i="3"/>
  <c r="B510" i="3"/>
  <c r="C558" i="10"/>
  <c r="B557" i="10"/>
  <c r="B573" i="10"/>
  <c r="C574" i="10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D591" i="3"/>
  <c r="B590" i="3"/>
  <c r="C591" i="3"/>
  <c r="B493" i="3"/>
  <c r="C494" i="3"/>
  <c r="E494" i="3"/>
  <c r="D494" i="3"/>
  <c r="C573" i="10"/>
  <c r="B572" i="10"/>
  <c r="C557" i="10"/>
  <c r="B556" i="10"/>
  <c r="C508" i="10"/>
  <c r="B507" i="10"/>
  <c r="B588" i="10"/>
  <c r="C589" i="10"/>
  <c r="C461" i="3"/>
  <c r="D461" i="3"/>
  <c r="E461" i="3"/>
  <c r="D526" i="3"/>
  <c r="E526" i="3"/>
  <c r="B525" i="3"/>
  <c r="C526" i="3"/>
  <c r="C477" i="3"/>
  <c r="D477" i="3"/>
  <c r="E477" i="3"/>
  <c r="B476" i="3"/>
  <c r="B604" i="10"/>
  <c r="C605" i="10"/>
  <c r="C607" i="3"/>
  <c r="D607" i="3"/>
  <c r="B606" i="3"/>
  <c r="B541" i="3"/>
  <c r="C542" i="3"/>
  <c r="D542" i="3"/>
  <c r="E542" i="3"/>
  <c r="C36" i="2"/>
  <c r="B509" i="3"/>
  <c r="D510" i="3"/>
  <c r="E510" i="3"/>
  <c r="C510" i="3"/>
  <c r="B491" i="10"/>
  <c r="C492" i="10"/>
  <c r="B523" i="10"/>
  <c r="C524" i="10"/>
  <c r="B475" i="10"/>
  <c r="C475" i="10" s="1"/>
  <c r="C476" i="10"/>
  <c r="B574" i="3"/>
  <c r="D575" i="3"/>
  <c r="C575" i="3"/>
  <c r="C559" i="3"/>
  <c r="D559" i="3"/>
  <c r="B558" i="3"/>
  <c r="B540" i="10"/>
  <c r="C541" i="10"/>
  <c r="GA35" i="1"/>
  <c r="E528" i="3" l="1"/>
  <c r="E482" i="3"/>
  <c r="E513" i="3"/>
  <c r="E452" i="3"/>
  <c r="E498" i="3"/>
  <c r="E543" i="3"/>
  <c r="E467" i="3"/>
  <c r="C574" i="3"/>
  <c r="D574" i="3"/>
  <c r="B573" i="3"/>
  <c r="E574" i="3"/>
  <c r="B522" i="10"/>
  <c r="C523" i="10"/>
  <c r="B539" i="10"/>
  <c r="C540" i="10"/>
  <c r="B540" i="3"/>
  <c r="D541" i="3"/>
  <c r="E541" i="3"/>
  <c r="C541" i="3"/>
  <c r="B571" i="10"/>
  <c r="C572" i="10"/>
  <c r="C556" i="10"/>
  <c r="B555" i="10"/>
  <c r="D606" i="3"/>
  <c r="C606" i="3"/>
  <c r="B605" i="3"/>
  <c r="E559" i="3"/>
  <c r="C509" i="3"/>
  <c r="D509" i="3"/>
  <c r="E509" i="3"/>
  <c r="B508" i="3"/>
  <c r="B587" i="10"/>
  <c r="C588" i="10"/>
  <c r="B589" i="3"/>
  <c r="C590" i="3"/>
  <c r="D590" i="3"/>
  <c r="B603" i="10"/>
  <c r="C604" i="10"/>
  <c r="C491" i="10"/>
  <c r="B490" i="10"/>
  <c r="C490" i="10" s="1"/>
  <c r="D476" i="3"/>
  <c r="E476" i="3"/>
  <c r="C476" i="3"/>
  <c r="C525" i="3"/>
  <c r="B524" i="3"/>
  <c r="D525" i="3"/>
  <c r="E525" i="3"/>
  <c r="B506" i="10"/>
  <c r="C507" i="10"/>
  <c r="D558" i="3"/>
  <c r="E558" i="3"/>
  <c r="B557" i="3"/>
  <c r="C558" i="3"/>
  <c r="E493" i="3"/>
  <c r="B492" i="3"/>
  <c r="C493" i="3"/>
  <c r="D493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D524" i="3"/>
  <c r="E524" i="3"/>
  <c r="C524" i="3"/>
  <c r="B523" i="3"/>
  <c r="B507" i="3"/>
  <c r="D508" i="3"/>
  <c r="E508" i="3"/>
  <c r="C508" i="3"/>
  <c r="B570" i="10"/>
  <c r="C571" i="10"/>
  <c r="D589" i="3"/>
  <c r="B588" i="3"/>
  <c r="E589" i="3"/>
  <c r="C589" i="3"/>
  <c r="B554" i="10"/>
  <c r="C555" i="10"/>
  <c r="B538" i="10"/>
  <c r="C539" i="10"/>
  <c r="C557" i="3"/>
  <c r="D557" i="3"/>
  <c r="B556" i="3"/>
  <c r="E557" i="3"/>
  <c r="B586" i="10"/>
  <c r="C587" i="10"/>
  <c r="C492" i="3"/>
  <c r="D492" i="3"/>
  <c r="E492" i="3"/>
  <c r="C603" i="10"/>
  <c r="B602" i="10"/>
  <c r="B521" i="10"/>
  <c r="C522" i="10"/>
  <c r="B572" i="3"/>
  <c r="D573" i="3"/>
  <c r="E573" i="3"/>
  <c r="C573" i="3"/>
  <c r="C506" i="10"/>
  <c r="B505" i="10"/>
  <c r="C505" i="10" s="1"/>
  <c r="C37" i="2"/>
  <c r="C605" i="3"/>
  <c r="D605" i="3"/>
  <c r="E605" i="3"/>
  <c r="B604" i="3"/>
  <c r="C540" i="3"/>
  <c r="B539" i="3"/>
  <c r="D540" i="3"/>
  <c r="E540" i="3"/>
  <c r="GA36" i="1"/>
  <c r="C507" i="3" l="1"/>
  <c r="D507" i="3"/>
  <c r="E507" i="3"/>
  <c r="E590" i="3"/>
  <c r="E483" i="3"/>
  <c r="E529" i="3"/>
  <c r="E499" i="3"/>
  <c r="E575" i="3"/>
  <c r="E544" i="3"/>
  <c r="E560" i="3"/>
  <c r="E514" i="3"/>
  <c r="C521" i="10"/>
  <c r="B520" i="10"/>
  <c r="C520" i="10" s="1"/>
  <c r="B555" i="3"/>
  <c r="D556" i="3"/>
  <c r="E556" i="3"/>
  <c r="C556" i="3"/>
  <c r="C572" i="3"/>
  <c r="D572" i="3"/>
  <c r="E572" i="3"/>
  <c r="B571" i="3"/>
  <c r="B601" i="10"/>
  <c r="C602" i="10"/>
  <c r="B569" i="10"/>
  <c r="C570" i="10"/>
  <c r="C523" i="3"/>
  <c r="D523" i="3"/>
  <c r="B522" i="3"/>
  <c r="E523" i="3"/>
  <c r="B538" i="3"/>
  <c r="D539" i="3"/>
  <c r="E539" i="3"/>
  <c r="C539" i="3"/>
  <c r="D604" i="3"/>
  <c r="B603" i="3"/>
  <c r="E604" i="3"/>
  <c r="C604" i="3"/>
  <c r="C586" i="10"/>
  <c r="B585" i="10"/>
  <c r="B537" i="10"/>
  <c r="C538" i="10"/>
  <c r="B587" i="3"/>
  <c r="C588" i="3"/>
  <c r="D588" i="3"/>
  <c r="E588" i="3"/>
  <c r="B553" i="10"/>
  <c r="C554" i="10"/>
  <c r="A37" i="1"/>
  <c r="B37" i="1"/>
  <c r="C37" i="1"/>
  <c r="AT38" i="2" l="1"/>
  <c r="AU38" i="2"/>
  <c r="AW38" i="2"/>
  <c r="AV38" i="2"/>
  <c r="G38" i="2"/>
  <c r="F38" i="2"/>
  <c r="GB37" i="1"/>
  <c r="D37" i="1" s="1"/>
  <c r="D38" i="2" s="1"/>
  <c r="C38" i="2"/>
  <c r="B554" i="3"/>
  <c r="C555" i="3"/>
  <c r="D555" i="3"/>
  <c r="E555" i="3"/>
  <c r="D522" i="3"/>
  <c r="E522" i="3"/>
  <c r="C522" i="3"/>
  <c r="B568" i="10"/>
  <c r="C569" i="10"/>
  <c r="D587" i="3"/>
  <c r="E587" i="3"/>
  <c r="B586" i="3"/>
  <c r="C587" i="3"/>
  <c r="B602" i="3"/>
  <c r="C603" i="3"/>
  <c r="D603" i="3"/>
  <c r="E603" i="3"/>
  <c r="C601" i="10"/>
  <c r="B600" i="10"/>
  <c r="C537" i="10"/>
  <c r="B536" i="10"/>
  <c r="C536" i="10" s="1"/>
  <c r="B552" i="10"/>
  <c r="C553" i="10"/>
  <c r="B570" i="3"/>
  <c r="D571" i="3"/>
  <c r="E571" i="3"/>
  <c r="C571" i="3"/>
  <c r="B584" i="10"/>
  <c r="C585" i="10"/>
  <c r="C538" i="3"/>
  <c r="D538" i="3"/>
  <c r="E538" i="3"/>
  <c r="B537" i="3"/>
  <c r="GA37" i="1"/>
  <c r="E576" i="3" l="1"/>
  <c r="E561" i="3"/>
  <c r="E591" i="3"/>
  <c r="E606" i="3"/>
  <c r="E545" i="3"/>
  <c r="D537" i="3"/>
  <c r="E537" i="3"/>
  <c r="C537" i="3"/>
  <c r="C586" i="3"/>
  <c r="B585" i="3"/>
  <c r="D586" i="3"/>
  <c r="E586" i="3"/>
  <c r="B599" i="10"/>
  <c r="C600" i="10"/>
  <c r="C584" i="10"/>
  <c r="B583" i="10"/>
  <c r="C570" i="3"/>
  <c r="D570" i="3"/>
  <c r="E570" i="3"/>
  <c r="B569" i="3"/>
  <c r="B551" i="10"/>
  <c r="C551" i="10" s="1"/>
  <c r="C552" i="10"/>
  <c r="B567" i="10"/>
  <c r="C568" i="10"/>
  <c r="D554" i="3"/>
  <c r="E554" i="3"/>
  <c r="B553" i="3"/>
  <c r="C554" i="3"/>
  <c r="E298" i="3"/>
  <c r="E223" i="3"/>
  <c r="E11" i="3"/>
  <c r="E179" i="3"/>
  <c r="E210" i="3"/>
  <c r="E283" i="3"/>
  <c r="E284" i="3"/>
  <c r="E118" i="3"/>
  <c r="E100" i="3"/>
  <c r="E195" i="3"/>
  <c r="E12" i="3"/>
  <c r="E161" i="3"/>
  <c r="E55" i="3"/>
  <c r="E51" i="3"/>
  <c r="E145" i="3"/>
  <c r="E220" i="3"/>
  <c r="E255" i="3"/>
  <c r="E129" i="3"/>
  <c r="E253" i="3"/>
  <c r="E162" i="3"/>
  <c r="E117" i="3"/>
  <c r="E225" i="3"/>
  <c r="E26" i="3"/>
  <c r="E133" i="3"/>
  <c r="E252" i="3"/>
  <c r="E57" i="3"/>
  <c r="E158" i="3"/>
  <c r="E315" i="3"/>
  <c r="E270" i="3"/>
  <c r="E332" i="3"/>
  <c r="E103" i="3"/>
  <c r="E84" i="3"/>
  <c r="E112" i="3"/>
  <c r="E205" i="3"/>
  <c r="E6" i="3"/>
  <c r="E266" i="3"/>
  <c r="E41" i="3"/>
  <c r="E73" i="3"/>
  <c r="E97" i="3"/>
  <c r="E54" i="3"/>
  <c r="E256" i="3"/>
  <c r="E164" i="3"/>
  <c r="E282" i="3"/>
  <c r="E237" i="3"/>
  <c r="E134" i="3"/>
  <c r="E347" i="3"/>
  <c r="E163" i="3"/>
  <c r="E68" i="3"/>
  <c r="E174" i="3"/>
  <c r="E131" i="3"/>
  <c r="E178" i="3"/>
  <c r="E251" i="3"/>
  <c r="E143" i="3"/>
  <c r="E222" i="3"/>
  <c r="E21" i="3"/>
  <c r="E128" i="3"/>
  <c r="E177" i="3"/>
  <c r="E331" i="3"/>
  <c r="E36" i="3"/>
  <c r="E25" i="3"/>
  <c r="E209" i="3"/>
  <c r="E85" i="3"/>
  <c r="E70" i="3"/>
  <c r="E39" i="3"/>
  <c r="E10" i="3"/>
  <c r="E236" i="3"/>
  <c r="E88" i="3"/>
  <c r="E144" i="3"/>
  <c r="E208" i="3"/>
  <c r="E42" i="3"/>
  <c r="E175" i="3"/>
  <c r="E82" i="3"/>
  <c r="E299" i="3"/>
  <c r="E254" i="3"/>
  <c r="E38" i="3"/>
  <c r="E37" i="3"/>
  <c r="E271" i="3"/>
  <c r="E132" i="3"/>
  <c r="E285" i="3"/>
  <c r="E52" i="3"/>
  <c r="E300" i="3"/>
  <c r="E316" i="3"/>
  <c r="E147" i="3"/>
  <c r="E146" i="3"/>
  <c r="E87" i="3"/>
  <c r="E189" i="3"/>
  <c r="E101" i="3"/>
  <c r="E234" i="3"/>
  <c r="E86" i="3"/>
  <c r="E269" i="3"/>
  <c r="E159" i="3"/>
  <c r="E176" i="3"/>
  <c r="E286" i="3"/>
  <c r="E83" i="3"/>
  <c r="E204" i="3"/>
  <c r="E98" i="3"/>
  <c r="E40" i="3"/>
  <c r="E160" i="3"/>
  <c r="E191" i="3"/>
  <c r="E71" i="3"/>
  <c r="E173" i="3"/>
  <c r="E24" i="3"/>
  <c r="E238" i="3"/>
  <c r="E67" i="3"/>
  <c r="E102" i="3"/>
  <c r="E224" i="3"/>
  <c r="E115" i="3"/>
  <c r="E27" i="3"/>
  <c r="E301" i="3"/>
  <c r="E148" i="3"/>
  <c r="E149" i="3"/>
  <c r="E113" i="3"/>
  <c r="E207" i="3"/>
  <c r="E239" i="3"/>
  <c r="E99" i="3"/>
  <c r="E317" i="3"/>
  <c r="E72" i="3"/>
  <c r="E206" i="3"/>
  <c r="E114" i="3"/>
  <c r="E193" i="3"/>
  <c r="E219" i="3"/>
  <c r="E250" i="3"/>
  <c r="E23" i="3"/>
  <c r="E69" i="3"/>
  <c r="E267" i="3"/>
  <c r="E240" i="3"/>
  <c r="E22" i="3"/>
  <c r="E130" i="3"/>
  <c r="E221" i="3"/>
  <c r="E53" i="3"/>
  <c r="E9" i="3"/>
  <c r="E116" i="3"/>
  <c r="E192" i="3"/>
  <c r="E194" i="3"/>
  <c r="E7" i="3"/>
  <c r="E268" i="3"/>
  <c r="E56" i="3"/>
  <c r="E190" i="3"/>
  <c r="E235" i="3"/>
  <c r="E8" i="3"/>
  <c r="E281" i="3"/>
  <c r="E362" i="3"/>
  <c r="E314" i="3"/>
  <c r="E297" i="3"/>
  <c r="E330" i="3"/>
  <c r="E346" i="3"/>
  <c r="E361" i="3"/>
  <c r="E328" i="3"/>
  <c r="E360" i="3"/>
  <c r="E344" i="3"/>
  <c r="E345" i="3"/>
  <c r="E393" i="3"/>
  <c r="E313" i="3"/>
  <c r="E329" i="3"/>
  <c r="E377" i="3"/>
  <c r="E378" i="3"/>
  <c r="E423" i="3"/>
  <c r="E422" i="3"/>
  <c r="E390" i="3"/>
  <c r="E375" i="3"/>
  <c r="E376" i="3"/>
  <c r="E359" i="3"/>
  <c r="E392" i="3"/>
  <c r="E408" i="3"/>
  <c r="E407" i="3"/>
  <c r="E391" i="3"/>
  <c r="E406" i="3"/>
  <c r="E453" i="3"/>
  <c r="E438" i="3"/>
  <c r="E437" i="3"/>
  <c r="E439" i="3"/>
  <c r="E421" i="3"/>
  <c r="E454" i="3"/>
  <c r="E469" i="3"/>
  <c r="E484" i="3"/>
  <c r="E468" i="3"/>
  <c r="E530" i="3"/>
  <c r="E500" i="3"/>
  <c r="E515" i="3"/>
  <c r="B601" i="3"/>
  <c r="D602" i="3"/>
  <c r="E602" i="3"/>
  <c r="C602" i="3"/>
  <c r="A38" i="1"/>
  <c r="B38" i="1"/>
  <c r="C38" i="1"/>
  <c r="AU39" i="2" l="1"/>
  <c r="AT39" i="2"/>
  <c r="AV39" i="2"/>
  <c r="AW39" i="2"/>
  <c r="G39" i="2"/>
  <c r="F39" i="2"/>
  <c r="GB38" i="1"/>
  <c r="D38" i="1" s="1"/>
  <c r="D39" i="2" s="1"/>
  <c r="C601" i="3"/>
  <c r="B600" i="3"/>
  <c r="D601" i="3"/>
  <c r="E601" i="3"/>
  <c r="B598" i="10"/>
  <c r="C599" i="10"/>
  <c r="D585" i="3"/>
  <c r="E585" i="3"/>
  <c r="C585" i="3"/>
  <c r="B584" i="3"/>
  <c r="B568" i="3"/>
  <c r="D569" i="3"/>
  <c r="E569" i="3"/>
  <c r="C569" i="3"/>
  <c r="C39" i="2"/>
  <c r="C567" i="10"/>
  <c r="B566" i="10"/>
  <c r="C566" i="10" s="1"/>
  <c r="B582" i="10"/>
  <c r="C583" i="10"/>
  <c r="C553" i="3"/>
  <c r="D553" i="3"/>
  <c r="E553" i="3"/>
  <c r="GA38" i="1"/>
  <c r="B581" i="10" l="1"/>
  <c r="C581" i="10" s="1"/>
  <c r="C582" i="10"/>
  <c r="C584" i="3"/>
  <c r="D584" i="3"/>
  <c r="B583" i="3"/>
  <c r="E584" i="3"/>
  <c r="E607" i="3"/>
  <c r="E592" i="3"/>
  <c r="B599" i="3"/>
  <c r="D600" i="3"/>
  <c r="E600" i="3"/>
  <c r="C600" i="3"/>
  <c r="C568" i="3"/>
  <c r="D568" i="3"/>
  <c r="E568" i="3"/>
  <c r="B597" i="10"/>
  <c r="C598" i="10"/>
  <c r="E333" i="3"/>
  <c r="E257" i="3"/>
  <c r="E180" i="3"/>
  <c r="E318" i="3"/>
  <c r="E211" i="3"/>
  <c r="E119" i="3"/>
  <c r="E363" i="3"/>
  <c r="E28" i="3"/>
  <c r="E165" i="3"/>
  <c r="E287" i="3"/>
  <c r="E135" i="3"/>
  <c r="E302" i="3"/>
  <c r="E74" i="3"/>
  <c r="E58" i="3"/>
  <c r="E43" i="3"/>
  <c r="E150" i="3"/>
  <c r="E196" i="3"/>
  <c r="E104" i="3"/>
  <c r="E13" i="3"/>
  <c r="E226" i="3"/>
  <c r="E272" i="3"/>
  <c r="E89" i="3"/>
  <c r="E348" i="3"/>
  <c r="E241" i="3"/>
  <c r="E379" i="3"/>
  <c r="E409" i="3"/>
  <c r="E394" i="3"/>
  <c r="E455" i="3"/>
  <c r="E440" i="3"/>
  <c r="E424" i="3"/>
  <c r="E470" i="3"/>
  <c r="E485" i="3"/>
  <c r="E501" i="3"/>
  <c r="E531" i="3"/>
  <c r="E516" i="3"/>
  <c r="E546" i="3"/>
  <c r="E562" i="3"/>
  <c r="E577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B596" i="10"/>
  <c r="C596" i="10" s="1"/>
  <c r="C597" i="10"/>
  <c r="C599" i="3"/>
  <c r="D599" i="3"/>
  <c r="E599" i="3"/>
  <c r="B598" i="3"/>
  <c r="D583" i="3"/>
  <c r="E583" i="3"/>
  <c r="C583" i="3"/>
  <c r="C40" i="2"/>
  <c r="GA39" i="1"/>
  <c r="D598" i="3" l="1"/>
  <c r="E598" i="3"/>
  <c r="C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W42" i="2"/>
  <c r="AV42" i="2"/>
  <c r="G42" i="2"/>
  <c r="F42" i="2"/>
  <c r="GB41" i="1"/>
  <c r="D41" i="1" s="1"/>
  <c r="D42" i="2" s="1"/>
  <c r="C42" i="2"/>
  <c r="GA41" i="1"/>
  <c r="F583" i="3" l="1"/>
  <c r="F217" i="3"/>
  <c r="F65" i="3"/>
  <c r="F461" i="3"/>
  <c r="F171" i="3"/>
  <c r="F156" i="3"/>
  <c r="F19" i="3"/>
  <c r="F492" i="3"/>
  <c r="F293" i="3"/>
  <c r="F507" i="3"/>
  <c r="F476" i="3"/>
  <c r="F324" i="3"/>
  <c r="F278" i="3"/>
  <c r="F553" i="3"/>
  <c r="F202" i="3"/>
  <c r="F263" i="3"/>
  <c r="F354" i="3"/>
  <c r="F537" i="3"/>
  <c r="F4" i="3"/>
  <c r="F187" i="3"/>
  <c r="F309" i="3"/>
  <c r="F110" i="3"/>
  <c r="F400" i="3"/>
  <c r="F370" i="3"/>
  <c r="F568" i="3"/>
  <c r="F415" i="3"/>
  <c r="F522" i="3"/>
  <c r="F80" i="3"/>
  <c r="F232" i="3"/>
  <c r="F446" i="3"/>
  <c r="F34" i="3"/>
  <c r="F126" i="3"/>
  <c r="F385" i="3"/>
  <c r="F95" i="3"/>
  <c r="F248" i="3"/>
  <c r="F339" i="3"/>
  <c r="F431" i="3"/>
  <c r="F49" i="3"/>
  <c r="F141" i="3"/>
  <c r="F598" i="3"/>
  <c r="A42" i="1"/>
  <c r="B42" i="1"/>
  <c r="C42" i="1"/>
  <c r="AU43" i="2" l="1"/>
  <c r="AT43" i="2"/>
  <c r="AV43" i="2"/>
  <c r="AW43" i="2"/>
  <c r="G43" i="2"/>
  <c r="F43" i="2"/>
  <c r="GB42" i="1"/>
  <c r="D42" i="1" s="1"/>
  <c r="D43" i="2" s="1"/>
  <c r="C43" i="2"/>
  <c r="GA42" i="1"/>
  <c r="F386" i="3" l="1"/>
  <c r="F111" i="3"/>
  <c r="F447" i="3"/>
  <c r="F50" i="3"/>
  <c r="F66" i="3"/>
  <c r="F508" i="3"/>
  <c r="F81" i="3"/>
  <c r="F127" i="3"/>
  <c r="F310" i="3"/>
  <c r="F325" i="3"/>
  <c r="F157" i="3"/>
  <c r="F554" i="3"/>
  <c r="F462" i="3"/>
  <c r="F172" i="3"/>
  <c r="F599" i="3"/>
  <c r="F416" i="3"/>
  <c r="F203" i="3"/>
  <c r="F249" i="3"/>
  <c r="F279" i="3"/>
  <c r="F523" i="3"/>
  <c r="F142" i="3"/>
  <c r="F538" i="3"/>
  <c r="F340" i="3"/>
  <c r="F401" i="3"/>
  <c r="F233" i="3"/>
  <c r="F371" i="3"/>
  <c r="F188" i="3"/>
  <c r="F569" i="3"/>
  <c r="F432" i="3"/>
  <c r="F5" i="3"/>
  <c r="F294" i="3"/>
  <c r="F493" i="3"/>
  <c r="F218" i="3"/>
  <c r="F35" i="3"/>
  <c r="F355" i="3"/>
  <c r="F96" i="3"/>
  <c r="F264" i="3"/>
  <c r="F477" i="3"/>
  <c r="F584" i="3"/>
  <c r="F20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W46" i="2"/>
  <c r="AV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W50" i="2"/>
  <c r="AV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AV51" i="2"/>
  <c r="AW51" i="2"/>
  <c r="G51" i="2"/>
  <c r="F51" i="2"/>
  <c r="GB50" i="1"/>
  <c r="D50" i="1" s="1"/>
  <c r="D51" i="2" s="1"/>
  <c r="C51" i="2"/>
  <c r="GA50" i="1"/>
  <c r="F586" i="3" l="1"/>
  <c r="F600" i="3"/>
  <c r="F587" i="3"/>
  <c r="F603" i="3"/>
  <c r="F585" i="3"/>
  <c r="F604" i="3"/>
  <c r="F602" i="3"/>
  <c r="F601" i="3"/>
  <c r="F607" i="3"/>
  <c r="F588" i="3"/>
  <c r="F606" i="3"/>
  <c r="F591" i="3"/>
  <c r="F605" i="3"/>
  <c r="F590" i="3"/>
  <c r="F592" i="3"/>
  <c r="F589" i="3"/>
  <c r="F82" i="3"/>
  <c r="F7" i="3"/>
  <c r="F255" i="3"/>
  <c r="F514" i="3"/>
  <c r="F178" i="3"/>
  <c r="F470" i="3"/>
  <c r="F211" i="3"/>
  <c r="F377" i="3"/>
  <c r="F572" i="3"/>
  <c r="F207" i="3"/>
  <c r="F8" i="3"/>
  <c r="F73" i="3"/>
  <c r="F372" i="3"/>
  <c r="F318" i="3"/>
  <c r="F85" i="3"/>
  <c r="F424" i="3"/>
  <c r="F39" i="3"/>
  <c r="F113" i="3"/>
  <c r="F544" i="3"/>
  <c r="F357" i="3"/>
  <c r="F150" i="3"/>
  <c r="F13" i="3"/>
  <c r="F196" i="3"/>
  <c r="F530" i="3"/>
  <c r="F6" i="3"/>
  <c r="F526" i="3"/>
  <c r="F555" i="3"/>
  <c r="F25" i="3"/>
  <c r="F466" i="3"/>
  <c r="F117" i="3"/>
  <c r="F356" i="3"/>
  <c r="F512" i="3"/>
  <c r="F180" i="3"/>
  <c r="F251" i="3"/>
  <c r="F314" i="3"/>
  <c r="F118" i="3"/>
  <c r="F408" i="3"/>
  <c r="F204" i="3"/>
  <c r="F58" i="3"/>
  <c r="F271" i="3"/>
  <c r="F452" i="3"/>
  <c r="F285" i="3"/>
  <c r="F543" i="3"/>
  <c r="F148" i="3"/>
  <c r="F256" i="3"/>
  <c r="F296" i="3"/>
  <c r="F545" i="3"/>
  <c r="F358" i="3"/>
  <c r="F100" i="3"/>
  <c r="F468" i="3"/>
  <c r="F359" i="3"/>
  <c r="F115" i="3"/>
  <c r="F287" i="3"/>
  <c r="F464" i="3"/>
  <c r="F393" i="3"/>
  <c r="F112" i="3"/>
  <c r="F345" i="3"/>
  <c r="F89" i="3"/>
  <c r="F190" i="3"/>
  <c r="F23" i="3"/>
  <c r="F161" i="3"/>
  <c r="F268" i="3"/>
  <c r="F165" i="3"/>
  <c r="F174" i="3"/>
  <c r="F83" i="3"/>
  <c r="F254" i="3"/>
  <c r="F561" i="3"/>
  <c r="F69" i="3"/>
  <c r="F234" i="3"/>
  <c r="F541" i="3"/>
  <c r="F147" i="3"/>
  <c r="F43" i="3"/>
  <c r="F509" i="3"/>
  <c r="F226" i="3"/>
  <c r="F284" i="3"/>
  <c r="F239" i="3"/>
  <c r="F205" i="3"/>
  <c r="F344" i="3"/>
  <c r="F433" i="3"/>
  <c r="F57" i="3"/>
  <c r="F478" i="3"/>
  <c r="F236" i="3"/>
  <c r="F28" i="3"/>
  <c r="F88" i="3"/>
  <c r="F421" i="3"/>
  <c r="F116" i="3"/>
  <c r="F129" i="3"/>
  <c r="F280" i="3"/>
  <c r="F195" i="3"/>
  <c r="F332" i="3"/>
  <c r="F560" i="3"/>
  <c r="F41" i="3"/>
  <c r="F525" i="3"/>
  <c r="F269" i="3"/>
  <c r="F527" i="3"/>
  <c r="F420" i="3"/>
  <c r="F315" i="3"/>
  <c r="F103" i="3"/>
  <c r="F423" i="3"/>
  <c r="F133" i="3"/>
  <c r="F163" i="3"/>
  <c r="F455" i="3"/>
  <c r="F313" i="3"/>
  <c r="F575" i="3"/>
  <c r="F241" i="3"/>
  <c r="F341" i="3"/>
  <c r="F164" i="3"/>
  <c r="F403" i="3"/>
  <c r="F240" i="3"/>
  <c r="F281" i="3"/>
  <c r="F562" i="3"/>
  <c r="F221" i="3"/>
  <c r="F327" i="3"/>
  <c r="F329" i="3"/>
  <c r="F206" i="3"/>
  <c r="F439" i="3"/>
  <c r="F101" i="3"/>
  <c r="F219" i="3"/>
  <c r="F484" i="3"/>
  <c r="F98" i="3"/>
  <c r="F362" i="3"/>
  <c r="F389" i="3"/>
  <c r="F131" i="3"/>
  <c r="F282" i="3"/>
  <c r="F388" i="3"/>
  <c r="F312" i="3"/>
  <c r="F333" i="3"/>
  <c r="F438" i="3"/>
  <c r="F299" i="3"/>
  <c r="F286" i="3"/>
  <c r="F135" i="3"/>
  <c r="F68" i="3"/>
  <c r="F375" i="3"/>
  <c r="F10" i="3"/>
  <c r="F238" i="3"/>
  <c r="F510" i="3"/>
  <c r="F235" i="3"/>
  <c r="F250" i="3"/>
  <c r="F328" i="3"/>
  <c r="F454" i="3"/>
  <c r="F55" i="3"/>
  <c r="F177" i="3"/>
  <c r="F114" i="3"/>
  <c r="F160" i="3"/>
  <c r="F501" i="3"/>
  <c r="F267" i="3"/>
  <c r="F531" i="3"/>
  <c r="F577" i="3"/>
  <c r="F87" i="3"/>
  <c r="F390" i="3"/>
  <c r="F540" i="3"/>
  <c r="F252" i="3"/>
  <c r="F42" i="3"/>
  <c r="F223" i="3"/>
  <c r="F360" i="3"/>
  <c r="F500" i="3"/>
  <c r="F102" i="3"/>
  <c r="F406" i="3"/>
  <c r="F570" i="3"/>
  <c r="F469" i="3"/>
  <c r="F72" i="3"/>
  <c r="F317" i="3"/>
  <c r="F515" i="3"/>
  <c r="F330" i="3"/>
  <c r="F576" i="3"/>
  <c r="F295" i="3"/>
  <c r="F451" i="3"/>
  <c r="F144" i="3"/>
  <c r="F529" i="3"/>
  <c r="F24" i="3"/>
  <c r="F496" i="3"/>
  <c r="F193" i="3"/>
  <c r="F316" i="3"/>
  <c r="F179" i="3"/>
  <c r="F297" i="3"/>
  <c r="F419" i="3"/>
  <c r="F71" i="3"/>
  <c r="F402" i="3"/>
  <c r="F463" i="3"/>
  <c r="F453" i="3"/>
  <c r="F134" i="3"/>
  <c r="F158" i="3"/>
  <c r="F210" i="3"/>
  <c r="F348" i="3"/>
  <c r="F159" i="3"/>
  <c r="F392" i="3"/>
  <c r="F189" i="3"/>
  <c r="F361" i="3"/>
  <c r="F22" i="3"/>
  <c r="F67" i="3"/>
  <c r="F497" i="3"/>
  <c r="F479" i="3"/>
  <c r="F374" i="3"/>
  <c r="F51" i="3"/>
  <c r="F222" i="3"/>
  <c r="F573" i="3"/>
  <c r="F130" i="3"/>
  <c r="F405" i="3"/>
  <c r="F391" i="3"/>
  <c r="F480" i="3"/>
  <c r="F53" i="3"/>
  <c r="F437" i="3"/>
  <c r="F331" i="3"/>
  <c r="F387" i="3"/>
  <c r="F524" i="3"/>
  <c r="F300" i="3"/>
  <c r="F435" i="3"/>
  <c r="F513" i="3"/>
  <c r="F546" i="3"/>
  <c r="F449" i="3"/>
  <c r="F311" i="3"/>
  <c r="F302" i="3"/>
  <c r="F52" i="3"/>
  <c r="F11" i="3"/>
  <c r="F12" i="3"/>
  <c r="F27" i="3"/>
  <c r="F528" i="3"/>
  <c r="F70" i="3"/>
  <c r="F99" i="3"/>
  <c r="F347" i="3"/>
  <c r="F485" i="3"/>
  <c r="F440" i="3"/>
  <c r="F422" i="3"/>
  <c r="F434" i="3"/>
  <c r="F143" i="3"/>
  <c r="F542" i="3"/>
  <c r="F9" i="3"/>
  <c r="F257" i="3"/>
  <c r="F21" i="3"/>
  <c r="F571" i="3"/>
  <c r="F298" i="3"/>
  <c r="F482" i="3"/>
  <c r="F176" i="3"/>
  <c r="F283" i="3"/>
  <c r="F373" i="3"/>
  <c r="F162" i="3"/>
  <c r="F394" i="3"/>
  <c r="F74" i="3"/>
  <c r="F511" i="3"/>
  <c r="F40" i="3"/>
  <c r="F499" i="3"/>
  <c r="F36" i="3"/>
  <c r="F266" i="3"/>
  <c r="F26" i="3"/>
  <c r="F145" i="3"/>
  <c r="F237" i="3"/>
  <c r="F54" i="3"/>
  <c r="F128" i="3"/>
  <c r="F149" i="3"/>
  <c r="F173" i="3"/>
  <c r="F225" i="3"/>
  <c r="F56" i="3"/>
  <c r="F97" i="3"/>
  <c r="F376" i="3"/>
  <c r="F270" i="3"/>
  <c r="F265" i="3"/>
  <c r="F326" i="3"/>
  <c r="F539" i="3"/>
  <c r="F209" i="3"/>
  <c r="F557" i="3"/>
  <c r="F146" i="3"/>
  <c r="F192" i="3"/>
  <c r="F417" i="3"/>
  <c r="F37" i="3"/>
  <c r="F498" i="3"/>
  <c r="F418" i="3"/>
  <c r="F407" i="3"/>
  <c r="F495" i="3"/>
  <c r="F558" i="3"/>
  <c r="F86" i="3"/>
  <c r="F301" i="3"/>
  <c r="F556" i="3"/>
  <c r="F132" i="3"/>
  <c r="F450" i="3"/>
  <c r="F104" i="3"/>
  <c r="F84" i="3"/>
  <c r="F194" i="3"/>
  <c r="F404" i="3"/>
  <c r="F494" i="3"/>
  <c r="F343" i="3"/>
  <c r="F465" i="3"/>
  <c r="F191" i="3"/>
  <c r="F574" i="3"/>
  <c r="F224" i="3"/>
  <c r="F253" i="3"/>
  <c r="F436" i="3"/>
  <c r="F346" i="3"/>
  <c r="F481" i="3"/>
  <c r="F379" i="3"/>
  <c r="F516" i="3"/>
  <c r="F272" i="3"/>
  <c r="F378" i="3"/>
  <c r="F448" i="3"/>
  <c r="F220" i="3"/>
  <c r="F342" i="3"/>
  <c r="F38" i="3"/>
  <c r="F208" i="3"/>
  <c r="F559" i="3"/>
  <c r="F119" i="3"/>
  <c r="F175" i="3"/>
  <c r="F409" i="3"/>
  <c r="F483" i="3"/>
  <c r="F363" i="3"/>
  <c r="F467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W54" i="2"/>
  <c r="AV54" i="2"/>
  <c r="G54" i="2"/>
  <c r="F54" i="2"/>
  <c r="GB53" i="1"/>
  <c r="D53" i="1" s="1"/>
  <c r="D54" i="2" s="1"/>
  <c r="C54" i="2"/>
  <c r="GA53" i="1"/>
  <c r="G202" i="3" l="1"/>
  <c r="G400" i="3"/>
  <c r="G95" i="3"/>
  <c r="G324" i="3"/>
  <c r="G431" i="3"/>
  <c r="G248" i="3"/>
  <c r="G65" i="3"/>
  <c r="G293" i="3"/>
  <c r="G537" i="3"/>
  <c r="G415" i="3"/>
  <c r="G568" i="3"/>
  <c r="G309" i="3"/>
  <c r="G126" i="3"/>
  <c r="G583" i="3"/>
  <c r="G385" i="3"/>
  <c r="G476" i="3"/>
  <c r="G156" i="3"/>
  <c r="G446" i="3"/>
  <c r="G4" i="3"/>
  <c r="G171" i="3"/>
  <c r="G598" i="3"/>
  <c r="G232" i="3"/>
  <c r="G263" i="3"/>
  <c r="G492" i="3"/>
  <c r="G507" i="3"/>
  <c r="G19" i="3"/>
  <c r="G49" i="3"/>
  <c r="G187" i="3"/>
  <c r="G553" i="3"/>
  <c r="G217" i="3"/>
  <c r="G110" i="3"/>
  <c r="G80" i="3"/>
  <c r="G34" i="3"/>
  <c r="G339" i="3"/>
  <c r="G278" i="3"/>
  <c r="G354" i="3"/>
  <c r="G370" i="3"/>
  <c r="G141" i="3"/>
  <c r="G461" i="3"/>
  <c r="G522" i="3"/>
  <c r="A54" i="1"/>
  <c r="B54" i="1"/>
  <c r="C54" i="1"/>
  <c r="AU55" i="2" l="1"/>
  <c r="AT55" i="2"/>
  <c r="AV55" i="2"/>
  <c r="AW55" i="2"/>
  <c r="G55" i="2"/>
  <c r="F55" i="2"/>
  <c r="GB54" i="1"/>
  <c r="D54" i="1" s="1"/>
  <c r="D55" i="2" s="1"/>
  <c r="C55" i="2"/>
  <c r="GA54" i="1"/>
  <c r="G294" i="3" l="1"/>
  <c r="G279" i="3"/>
  <c r="G477" i="3"/>
  <c r="G462" i="3"/>
  <c r="G523" i="3"/>
  <c r="G371" i="3"/>
  <c r="G340" i="3"/>
  <c r="G599" i="3"/>
  <c r="G584" i="3"/>
  <c r="G310" i="3"/>
  <c r="G172" i="3"/>
  <c r="G233" i="3"/>
  <c r="G50" i="3"/>
  <c r="G569" i="3"/>
  <c r="G447" i="3"/>
  <c r="G96" i="3"/>
  <c r="G538" i="3"/>
  <c r="G188" i="3"/>
  <c r="G325" i="3"/>
  <c r="G111" i="3"/>
  <c r="G554" i="3"/>
  <c r="G386" i="3"/>
  <c r="G508" i="3"/>
  <c r="G355" i="3"/>
  <c r="G35" i="3"/>
  <c r="G81" i="3"/>
  <c r="G249" i="3"/>
  <c r="G416" i="3"/>
  <c r="G20" i="3"/>
  <c r="G5" i="3"/>
  <c r="G66" i="3"/>
  <c r="G432" i="3"/>
  <c r="G203" i="3"/>
  <c r="G142" i="3"/>
  <c r="G401" i="3"/>
  <c r="G157" i="3"/>
  <c r="G493" i="3"/>
  <c r="G127" i="3"/>
  <c r="G218" i="3"/>
  <c r="G264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W58" i="2"/>
  <c r="AV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W62" i="2"/>
  <c r="AV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AV63" i="2"/>
  <c r="AW63" i="2"/>
  <c r="G63" i="2"/>
  <c r="F63" i="2"/>
  <c r="GB62" i="1"/>
  <c r="D62" i="1" s="1"/>
  <c r="D63" i="2" s="1"/>
  <c r="C63" i="2"/>
  <c r="GA62" i="1"/>
  <c r="G600" i="3" l="1"/>
  <c r="G602" i="3"/>
  <c r="G605" i="3"/>
  <c r="G601" i="3"/>
  <c r="G585" i="3"/>
  <c r="G589" i="3"/>
  <c r="G587" i="3"/>
  <c r="G603" i="3"/>
  <c r="G588" i="3"/>
  <c r="G604" i="3"/>
  <c r="G586" i="3"/>
  <c r="G590" i="3"/>
  <c r="G592" i="3"/>
  <c r="G606" i="3"/>
  <c r="G607" i="3"/>
  <c r="G591" i="3"/>
  <c r="G13" i="3"/>
  <c r="G39" i="3"/>
  <c r="G297" i="3"/>
  <c r="G240" i="3"/>
  <c r="G408" i="3"/>
  <c r="G265" i="3"/>
  <c r="G119" i="3"/>
  <c r="G99" i="3"/>
  <c r="G422" i="3"/>
  <c r="G455" i="3"/>
  <c r="G499" i="3"/>
  <c r="G327" i="3"/>
  <c r="G104" i="3"/>
  <c r="G158" i="3"/>
  <c r="G174" i="3"/>
  <c r="G87" i="3"/>
  <c r="G571" i="3"/>
  <c r="G25" i="3"/>
  <c r="G224" i="3"/>
  <c r="G465" i="3"/>
  <c r="G129" i="3"/>
  <c r="G438" i="3"/>
  <c r="G333" i="3"/>
  <c r="G478" i="3"/>
  <c r="G251" i="3"/>
  <c r="G135" i="3"/>
  <c r="G466" i="3"/>
  <c r="G161" i="3"/>
  <c r="G283" i="3"/>
  <c r="G345" i="3"/>
  <c r="G372" i="3"/>
  <c r="G495" i="3"/>
  <c r="G40" i="3"/>
  <c r="G207" i="3"/>
  <c r="G562" i="3"/>
  <c r="G482" i="3"/>
  <c r="G287" i="3"/>
  <c r="G255" i="3"/>
  <c r="G133" i="3"/>
  <c r="G378" i="3"/>
  <c r="G420" i="3"/>
  <c r="G326" i="3"/>
  <c r="G143" i="3"/>
  <c r="G164" i="3"/>
  <c r="G440" i="3"/>
  <c r="G225" i="3"/>
  <c r="G391" i="3"/>
  <c r="G82" i="3"/>
  <c r="G389" i="3"/>
  <c r="G375" i="3"/>
  <c r="G421" i="3"/>
  <c r="G206" i="3"/>
  <c r="G189" i="3"/>
  <c r="G497" i="3"/>
  <c r="G417" i="3"/>
  <c r="G162" i="3"/>
  <c r="G557" i="3"/>
  <c r="G86" i="3"/>
  <c r="G317" i="3"/>
  <c r="G315" i="3"/>
  <c r="G272" i="3"/>
  <c r="G558" i="3"/>
  <c r="G71" i="3"/>
  <c r="G209" i="3"/>
  <c r="G356" i="3"/>
  <c r="G134" i="3"/>
  <c r="G387" i="3"/>
  <c r="G148" i="3"/>
  <c r="G271" i="3"/>
  <c r="G42" i="3"/>
  <c r="G436" i="3"/>
  <c r="G330" i="3"/>
  <c r="G314" i="3"/>
  <c r="G236" i="3"/>
  <c r="G407" i="3"/>
  <c r="G570" i="3"/>
  <c r="G268" i="3"/>
  <c r="G361" i="3"/>
  <c r="G376" i="3"/>
  <c r="G409" i="3"/>
  <c r="G73" i="3"/>
  <c r="G500" i="3"/>
  <c r="G316" i="3"/>
  <c r="G7" i="3"/>
  <c r="G11" i="3"/>
  <c r="G100" i="3"/>
  <c r="G269" i="3"/>
  <c r="G116" i="3"/>
  <c r="G529" i="3"/>
  <c r="G253" i="3"/>
  <c r="G26" i="3"/>
  <c r="G423" i="3"/>
  <c r="G257" i="3"/>
  <c r="G74" i="3"/>
  <c r="G266" i="3"/>
  <c r="G363" i="3"/>
  <c r="G435" i="3"/>
  <c r="G219" i="3"/>
  <c r="G144" i="3"/>
  <c r="G252" i="3"/>
  <c r="G177" i="3"/>
  <c r="G10" i="3"/>
  <c r="G483" i="3"/>
  <c r="G114" i="3"/>
  <c r="G301" i="3"/>
  <c r="G555" i="3"/>
  <c r="G513" i="3"/>
  <c r="G556" i="3"/>
  <c r="G43" i="3"/>
  <c r="G68" i="3"/>
  <c r="G193" i="3"/>
  <c r="G84" i="3"/>
  <c r="G576" i="3"/>
  <c r="G160" i="3"/>
  <c r="G362" i="3"/>
  <c r="G24" i="3"/>
  <c r="G302" i="3"/>
  <c r="G22" i="3"/>
  <c r="G97" i="3"/>
  <c r="G234" i="3"/>
  <c r="G280" i="3"/>
  <c r="G102" i="3"/>
  <c r="G373" i="3"/>
  <c r="G267" i="3"/>
  <c r="G23" i="3"/>
  <c r="G53" i="3"/>
  <c r="G208" i="3"/>
  <c r="G285" i="3"/>
  <c r="G58" i="3"/>
  <c r="G358" i="3"/>
  <c r="G159" i="3"/>
  <c r="G163" i="3"/>
  <c r="G524" i="3"/>
  <c r="G256" i="3"/>
  <c r="G238" i="3"/>
  <c r="G191" i="3"/>
  <c r="G286" i="3"/>
  <c r="G453" i="3"/>
  <c r="G54" i="3"/>
  <c r="G192" i="3"/>
  <c r="G190" i="3"/>
  <c r="G12" i="3"/>
  <c r="G470" i="3"/>
  <c r="G329" i="3"/>
  <c r="G36" i="3"/>
  <c r="G530" i="3"/>
  <c r="G468" i="3"/>
  <c r="G388" i="3"/>
  <c r="G226" i="3"/>
  <c r="G528" i="3"/>
  <c r="G343" i="3"/>
  <c r="G131" i="3"/>
  <c r="G418" i="3"/>
  <c r="G52" i="3"/>
  <c r="G83" i="3"/>
  <c r="G485" i="3"/>
  <c r="G180" i="3"/>
  <c r="G359" i="3"/>
  <c r="G284" i="3"/>
  <c r="G481" i="3"/>
  <c r="G575" i="3"/>
  <c r="G546" i="3"/>
  <c r="G449" i="3"/>
  <c r="G196" i="3"/>
  <c r="G394" i="3"/>
  <c r="G494" i="3"/>
  <c r="G69" i="3"/>
  <c r="G210" i="3"/>
  <c r="G540" i="3"/>
  <c r="G539" i="3"/>
  <c r="G27" i="3"/>
  <c r="G146" i="3"/>
  <c r="G37" i="3"/>
  <c r="G178" i="3"/>
  <c r="G348" i="3"/>
  <c r="G145" i="3"/>
  <c r="G204" i="3"/>
  <c r="G496" i="3"/>
  <c r="G112" i="3"/>
  <c r="G501" i="3"/>
  <c r="G531" i="3"/>
  <c r="G341" i="3"/>
  <c r="G194" i="3"/>
  <c r="G28" i="3"/>
  <c r="G510" i="3"/>
  <c r="G469" i="3"/>
  <c r="G9" i="3"/>
  <c r="G419" i="3"/>
  <c r="G405" i="3"/>
  <c r="G311" i="3"/>
  <c r="G220" i="3"/>
  <c r="G424" i="3"/>
  <c r="G205" i="3"/>
  <c r="G72" i="3"/>
  <c r="G439" i="3"/>
  <c r="G21" i="3"/>
  <c r="G147" i="3"/>
  <c r="G342" i="3"/>
  <c r="G175" i="3"/>
  <c r="G270" i="3"/>
  <c r="G541" i="3"/>
  <c r="G543" i="3"/>
  <c r="G67" i="3"/>
  <c r="G512" i="3"/>
  <c r="G525" i="3"/>
  <c r="G509" i="3"/>
  <c r="G41" i="3"/>
  <c r="G222" i="3"/>
  <c r="G55" i="3"/>
  <c r="G328" i="3"/>
  <c r="G56" i="3"/>
  <c r="G544" i="3"/>
  <c r="G115" i="3"/>
  <c r="G514" i="3"/>
  <c r="G149" i="3"/>
  <c r="G38" i="3"/>
  <c r="G379" i="3"/>
  <c r="G239" i="3"/>
  <c r="G6" i="3"/>
  <c r="G118" i="3"/>
  <c r="G498" i="3"/>
  <c r="G51" i="3"/>
  <c r="G70" i="3"/>
  <c r="G433" i="3"/>
  <c r="G331" i="3"/>
  <c r="G89" i="3"/>
  <c r="G298" i="3"/>
  <c r="G103" i="3"/>
  <c r="G281" i="3"/>
  <c r="G8" i="3"/>
  <c r="G347" i="3"/>
  <c r="G572" i="3"/>
  <c r="G130" i="3"/>
  <c r="G480" i="3"/>
  <c r="G165" i="3"/>
  <c r="G223" i="3"/>
  <c r="G464" i="3"/>
  <c r="G300" i="3"/>
  <c r="G176" i="3"/>
  <c r="G377" i="3"/>
  <c r="G463" i="3"/>
  <c r="G526" i="3"/>
  <c r="G211" i="3"/>
  <c r="G559" i="3"/>
  <c r="G235" i="3"/>
  <c r="G452" i="3"/>
  <c r="G406" i="3"/>
  <c r="G574" i="3"/>
  <c r="G132" i="3"/>
  <c r="G454" i="3"/>
  <c r="G332" i="3"/>
  <c r="G318" i="3"/>
  <c r="G479" i="3"/>
  <c r="G404" i="3"/>
  <c r="G561" i="3"/>
  <c r="G313" i="3"/>
  <c r="G467" i="3"/>
  <c r="G357" i="3"/>
  <c r="G515" i="3"/>
  <c r="G450" i="3"/>
  <c r="G173" i="3"/>
  <c r="G101" i="3"/>
  <c r="G573" i="3"/>
  <c r="G344" i="3"/>
  <c r="G282" i="3"/>
  <c r="G113" i="3"/>
  <c r="G296" i="3"/>
  <c r="G434" i="3"/>
  <c r="G542" i="3"/>
  <c r="G560" i="3"/>
  <c r="G390" i="3"/>
  <c r="G254" i="3"/>
  <c r="G360" i="3"/>
  <c r="G312" i="3"/>
  <c r="G117" i="3"/>
  <c r="G527" i="3"/>
  <c r="G250" i="3"/>
  <c r="G128" i="3"/>
  <c r="G195" i="3"/>
  <c r="G98" i="3"/>
  <c r="G484" i="3"/>
  <c r="G577" i="3"/>
  <c r="G545" i="3"/>
  <c r="G437" i="3"/>
  <c r="G150" i="3"/>
  <c r="G516" i="3"/>
  <c r="G451" i="3"/>
  <c r="G374" i="3"/>
  <c r="G85" i="3"/>
  <c r="G448" i="3"/>
  <c r="G88" i="3"/>
  <c r="G402" i="3"/>
  <c r="G393" i="3"/>
  <c r="G221" i="3"/>
  <c r="G299" i="3"/>
  <c r="G392" i="3"/>
  <c r="G57" i="3"/>
  <c r="G237" i="3"/>
  <c r="G179" i="3"/>
  <c r="G295" i="3"/>
  <c r="G346" i="3"/>
  <c r="G511" i="3"/>
  <c r="G403" i="3"/>
  <c r="G241" i="3"/>
  <c r="A63" i="1"/>
  <c r="B63" i="1"/>
  <c r="C63" i="1"/>
  <c r="AV64" i="2" l="1"/>
  <c r="AW64" i="2"/>
  <c r="G64" i="2"/>
  <c r="F64" i="2"/>
  <c r="GB63" i="1"/>
  <c r="D63" i="1" s="1"/>
  <c r="D64" i="2" s="1"/>
  <c r="C64" i="2"/>
  <c r="GA63" i="1"/>
  <c r="A64" i="1" l="1"/>
  <c r="B64" i="1"/>
  <c r="C64" i="1"/>
  <c r="AV65" i="2" l="1"/>
  <c r="AW65" i="2"/>
  <c r="G65" i="2"/>
  <c r="F65" i="2"/>
  <c r="GB64" i="1"/>
  <c r="D64" i="1" s="1"/>
  <c r="D65" i="2" s="1"/>
  <c r="C65" i="2"/>
  <c r="GA64" i="1"/>
  <c r="H4" i="3" l="1"/>
  <c r="H19" i="3"/>
  <c r="H263" i="3"/>
  <c r="H476" i="3"/>
  <c r="H126" i="3"/>
  <c r="H431" i="3"/>
  <c r="H156" i="3"/>
  <c r="H400" i="3"/>
  <c r="H446" i="3"/>
  <c r="H568" i="3"/>
  <c r="H49" i="3"/>
  <c r="H171" i="3"/>
  <c r="H339" i="3"/>
  <c r="H507" i="3"/>
  <c r="H34" i="3"/>
  <c r="H95" i="3"/>
  <c r="H110" i="3"/>
  <c r="H278" i="3"/>
  <c r="H354" i="3"/>
  <c r="H461" i="3"/>
  <c r="H65" i="3"/>
  <c r="H202" i="3"/>
  <c r="H217" i="3"/>
  <c r="H248" i="3"/>
  <c r="H293" i="3"/>
  <c r="H370" i="3"/>
  <c r="H492" i="3"/>
  <c r="H537" i="3"/>
  <c r="H583" i="3"/>
  <c r="H187" i="3"/>
  <c r="H232" i="3"/>
  <c r="H309" i="3"/>
  <c r="H415" i="3"/>
  <c r="H553" i="3"/>
  <c r="H80" i="3"/>
  <c r="H141" i="3"/>
  <c r="H324" i="3"/>
  <c r="H385" i="3"/>
  <c r="H522" i="3"/>
  <c r="H598" i="3"/>
  <c r="A65" i="1"/>
  <c r="B65" i="1"/>
  <c r="C65" i="1"/>
  <c r="AT66" i="2" l="1"/>
  <c r="AU66" i="2"/>
  <c r="AW66" i="2"/>
  <c r="AV66" i="2"/>
  <c r="G66" i="2"/>
  <c r="F66" i="2"/>
  <c r="GB65" i="1"/>
  <c r="D65" i="1" s="1"/>
  <c r="D66" i="2" s="1"/>
  <c r="C66" i="2"/>
  <c r="GA65" i="1"/>
  <c r="H218" i="3" l="1"/>
  <c r="H310" i="3"/>
  <c r="H20" i="3"/>
  <c r="H81" i="3"/>
  <c r="H157" i="3"/>
  <c r="H249" i="3"/>
  <c r="H447" i="3"/>
  <c r="H569" i="3"/>
  <c r="H233" i="3"/>
  <c r="H5" i="3"/>
  <c r="H188" i="3"/>
  <c r="H35" i="3"/>
  <c r="H264" i="3"/>
  <c r="H142" i="3"/>
  <c r="H127" i="3"/>
  <c r="H371" i="3"/>
  <c r="H50" i="3"/>
  <c r="H325" i="3"/>
  <c r="H599" i="3"/>
  <c r="H111" i="3"/>
  <c r="H508" i="3"/>
  <c r="H172" i="3"/>
  <c r="H203" i="3"/>
  <c r="H477" i="3"/>
  <c r="H66" i="3"/>
  <c r="H584" i="3"/>
  <c r="H538" i="3"/>
  <c r="H279" i="3"/>
  <c r="H554" i="3"/>
  <c r="H416" i="3"/>
  <c r="H96" i="3"/>
  <c r="H462" i="3"/>
  <c r="H432" i="3"/>
  <c r="H294" i="3"/>
  <c r="H493" i="3"/>
  <c r="H523" i="3"/>
  <c r="H401" i="3"/>
  <c r="H340" i="3"/>
  <c r="H355" i="3"/>
  <c r="H386" i="3"/>
  <c r="A66" i="1"/>
  <c r="B66" i="1"/>
  <c r="C66" i="1"/>
  <c r="AU67" i="2" l="1"/>
  <c r="AT67" i="2"/>
  <c r="AV67" i="2"/>
  <c r="AW67" i="2"/>
  <c r="G67" i="2"/>
  <c r="F67" i="2"/>
  <c r="GB66" i="1"/>
  <c r="D66" i="1" s="1"/>
  <c r="D67" i="2" s="1"/>
  <c r="C67" i="2"/>
  <c r="GA66" i="1"/>
  <c r="A67" i="1" l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W70" i="2"/>
  <c r="AV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W74" i="2"/>
  <c r="AV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AV75" i="2"/>
  <c r="AW75" i="2"/>
  <c r="G75" i="2"/>
  <c r="F75" i="2"/>
  <c r="GB74" i="1"/>
  <c r="D74" i="1" s="1"/>
  <c r="D75" i="2" s="1"/>
  <c r="C75" i="2"/>
  <c r="GA74" i="1"/>
  <c r="H585" i="3" l="1"/>
  <c r="H590" i="3"/>
  <c r="H602" i="3"/>
  <c r="H586" i="3"/>
  <c r="H606" i="3"/>
  <c r="H603" i="3"/>
  <c r="H605" i="3"/>
  <c r="H589" i="3"/>
  <c r="H607" i="3"/>
  <c r="H587" i="3"/>
  <c r="H601" i="3"/>
  <c r="H592" i="3"/>
  <c r="H588" i="3"/>
  <c r="H604" i="3"/>
  <c r="H600" i="3"/>
  <c r="H591" i="3"/>
  <c r="H13" i="3"/>
  <c r="H223" i="3"/>
  <c r="H420" i="3"/>
  <c r="H57" i="3"/>
  <c r="H129" i="3"/>
  <c r="H206" i="3"/>
  <c r="H529" i="3"/>
  <c r="H51" i="3"/>
  <c r="H68" i="3"/>
  <c r="H363" i="3"/>
  <c r="H211" i="3"/>
  <c r="H104" i="3"/>
  <c r="H224" i="3"/>
  <c r="H405" i="3"/>
  <c r="H89" i="3"/>
  <c r="H302" i="3"/>
  <c r="H499" i="3"/>
  <c r="H358" i="3"/>
  <c r="H256" i="3"/>
  <c r="H99" i="3"/>
  <c r="H267" i="3"/>
  <c r="H402" i="3"/>
  <c r="H544" i="3"/>
  <c r="H332" i="3"/>
  <c r="H501" i="3"/>
  <c r="H118" i="3"/>
  <c r="H559" i="3"/>
  <c r="H341" i="3"/>
  <c r="H97" i="3"/>
  <c r="H494" i="3"/>
  <c r="H208" i="3"/>
  <c r="H572" i="3"/>
  <c r="H11" i="3"/>
  <c r="H511" i="3"/>
  <c r="H235" i="3"/>
  <c r="H25" i="3"/>
  <c r="H357" i="3"/>
  <c r="H419" i="3"/>
  <c r="H577" i="3"/>
  <c r="H454" i="3"/>
  <c r="H163" i="3"/>
  <c r="H301" i="3"/>
  <c r="H407" i="3"/>
  <c r="H84" i="3"/>
  <c r="H404" i="3"/>
  <c r="H469" i="3"/>
  <c r="H128" i="3"/>
  <c r="H194" i="3"/>
  <c r="H297" i="3"/>
  <c r="H390" i="3"/>
  <c r="H265" i="3"/>
  <c r="H192" i="3"/>
  <c r="H356" i="3"/>
  <c r="H134" i="3"/>
  <c r="H295" i="3"/>
  <c r="H388" i="3"/>
  <c r="H146" i="3"/>
  <c r="H526" i="3"/>
  <c r="H372" i="3"/>
  <c r="H314" i="3"/>
  <c r="H468" i="3"/>
  <c r="H8" i="3"/>
  <c r="H158" i="3"/>
  <c r="H546" i="3"/>
  <c r="H88" i="3"/>
  <c r="H438" i="3"/>
  <c r="H147" i="3"/>
  <c r="H575" i="3"/>
  <c r="H52" i="3"/>
  <c r="H131" i="3"/>
  <c r="H500" i="3"/>
  <c r="H144" i="3"/>
  <c r="H284" i="3"/>
  <c r="H298" i="3"/>
  <c r="H478" i="3"/>
  <c r="H282" i="3"/>
  <c r="H543" i="3"/>
  <c r="H164" i="3"/>
  <c r="H38" i="3"/>
  <c r="H562" i="3"/>
  <c r="H485" i="3"/>
  <c r="H103" i="3"/>
  <c r="H268" i="3"/>
  <c r="H143" i="3"/>
  <c r="H512" i="3"/>
  <c r="H531" i="3"/>
  <c r="H409" i="3"/>
  <c r="H392" i="3"/>
  <c r="H329" i="3"/>
  <c r="H571" i="3"/>
  <c r="H26" i="3"/>
  <c r="H435" i="3"/>
  <c r="H86" i="3"/>
  <c r="H299" i="3"/>
  <c r="H347" i="3"/>
  <c r="H82" i="3"/>
  <c r="H539" i="3"/>
  <c r="H207" i="3"/>
  <c r="H379" i="3"/>
  <c r="H516" i="3"/>
  <c r="H72" i="3"/>
  <c r="H437" i="3"/>
  <c r="H237" i="3"/>
  <c r="H389" i="3"/>
  <c r="H326" i="3"/>
  <c r="H180" i="3"/>
  <c r="H266" i="3"/>
  <c r="H238" i="3"/>
  <c r="H452" i="3"/>
  <c r="H373" i="3"/>
  <c r="H73" i="3"/>
  <c r="H525" i="3"/>
  <c r="H509" i="3"/>
  <c r="H346" i="3"/>
  <c r="H119" i="3"/>
  <c r="H102" i="3"/>
  <c r="H272" i="3"/>
  <c r="H436" i="3"/>
  <c r="H387" i="3"/>
  <c r="H113" i="3"/>
  <c r="H6" i="3"/>
  <c r="H514" i="3"/>
  <c r="H257" i="3"/>
  <c r="H561" i="3"/>
  <c r="H576" i="3"/>
  <c r="H300" i="3"/>
  <c r="H255" i="3"/>
  <c r="H165" i="3"/>
  <c r="H55" i="3"/>
  <c r="H453" i="3"/>
  <c r="H482" i="3"/>
  <c r="H311" i="3"/>
  <c r="H496" i="3"/>
  <c r="H464" i="3"/>
  <c r="H179" i="3"/>
  <c r="H162" i="3"/>
  <c r="H283" i="3"/>
  <c r="H281" i="3"/>
  <c r="H221" i="3"/>
  <c r="H484" i="3"/>
  <c r="H36" i="3"/>
  <c r="H557" i="3"/>
  <c r="H196" i="3"/>
  <c r="H530" i="3"/>
  <c r="H440" i="3"/>
  <c r="H69" i="3"/>
  <c r="H465" i="3"/>
  <c r="H190" i="3"/>
  <c r="H286" i="3"/>
  <c r="H345" i="3"/>
  <c r="H333" i="3"/>
  <c r="H556" i="3"/>
  <c r="H328" i="3"/>
  <c r="H327" i="3"/>
  <c r="H433" i="3"/>
  <c r="H117" i="3"/>
  <c r="H98" i="3"/>
  <c r="H58" i="3"/>
  <c r="H541" i="3"/>
  <c r="H359" i="3"/>
  <c r="H130" i="3"/>
  <c r="H376" i="3"/>
  <c r="H348" i="3"/>
  <c r="H85" i="3"/>
  <c r="H177" i="3"/>
  <c r="H253" i="3"/>
  <c r="H331" i="3"/>
  <c r="H498" i="3"/>
  <c r="H28" i="3"/>
  <c r="H101" i="3"/>
  <c r="H7" i="3"/>
  <c r="H148" i="3"/>
  <c r="H193" i="3"/>
  <c r="H483" i="3"/>
  <c r="H360" i="3"/>
  <c r="H205" i="3"/>
  <c r="H40" i="3"/>
  <c r="H479" i="3"/>
  <c r="H116" i="3"/>
  <c r="H361" i="3"/>
  <c r="H254" i="3"/>
  <c r="H527" i="3"/>
  <c r="H112" i="3"/>
  <c r="H71" i="3"/>
  <c r="H497" i="3"/>
  <c r="H70" i="3"/>
  <c r="H421" i="3"/>
  <c r="H466" i="3"/>
  <c r="H316" i="3"/>
  <c r="H209" i="3"/>
  <c r="H555" i="3"/>
  <c r="H240" i="3"/>
  <c r="H145" i="3"/>
  <c r="H204" i="3"/>
  <c r="H434" i="3"/>
  <c r="H450" i="3"/>
  <c r="H219" i="3"/>
  <c r="H43" i="3"/>
  <c r="H250" i="3"/>
  <c r="H510" i="3"/>
  <c r="H318" i="3"/>
  <c r="H467" i="3"/>
  <c r="H545" i="3"/>
  <c r="H27" i="3"/>
  <c r="H10" i="3"/>
  <c r="H393" i="3"/>
  <c r="H236" i="3"/>
  <c r="H362" i="3"/>
  <c r="H159" i="3"/>
  <c r="H558" i="3"/>
  <c r="H22" i="3"/>
  <c r="H528" i="3"/>
  <c r="H406" i="3"/>
  <c r="H439" i="3"/>
  <c r="H296" i="3"/>
  <c r="H285" i="3"/>
  <c r="H269" i="3"/>
  <c r="H449" i="3"/>
  <c r="H210" i="3"/>
  <c r="H160" i="3"/>
  <c r="H463" i="3"/>
  <c r="H513" i="3"/>
  <c r="H417" i="3"/>
  <c r="H220" i="3"/>
  <c r="H189" i="3"/>
  <c r="H524" i="3"/>
  <c r="H226" i="3"/>
  <c r="H377" i="3"/>
  <c r="H375" i="3"/>
  <c r="H495" i="3"/>
  <c r="H135" i="3"/>
  <c r="H174" i="3"/>
  <c r="H239" i="3"/>
  <c r="H195" i="3"/>
  <c r="H39" i="3"/>
  <c r="H317" i="3"/>
  <c r="H225" i="3"/>
  <c r="H173" i="3"/>
  <c r="H115" i="3"/>
  <c r="H42" i="3"/>
  <c r="H132" i="3"/>
  <c r="H234" i="3"/>
  <c r="H280" i="3"/>
  <c r="H287" i="3"/>
  <c r="H67" i="3"/>
  <c r="H542" i="3"/>
  <c r="H133" i="3"/>
  <c r="H455" i="3"/>
  <c r="H270" i="3"/>
  <c r="H560" i="3"/>
  <c r="H161" i="3"/>
  <c r="H515" i="3"/>
  <c r="H21" i="3"/>
  <c r="H12" i="3"/>
  <c r="H56" i="3"/>
  <c r="H114" i="3"/>
  <c r="H37" i="3"/>
  <c r="H330" i="3"/>
  <c r="H378" i="3"/>
  <c r="H312" i="3"/>
  <c r="H175" i="3"/>
  <c r="H54" i="3"/>
  <c r="H480" i="3"/>
  <c r="H470" i="3"/>
  <c r="H252" i="3"/>
  <c r="H394" i="3"/>
  <c r="H149" i="3"/>
  <c r="H9" i="3"/>
  <c r="H342" i="3"/>
  <c r="H87" i="3"/>
  <c r="H150" i="3"/>
  <c r="H424" i="3"/>
  <c r="H418" i="3"/>
  <c r="H448" i="3"/>
  <c r="H315" i="3"/>
  <c r="H271" i="3"/>
  <c r="H343" i="3"/>
  <c r="H540" i="3"/>
  <c r="H422" i="3"/>
  <c r="H408" i="3"/>
  <c r="H391" i="3"/>
  <c r="H451" i="3"/>
  <c r="H24" i="3"/>
  <c r="H481" i="3"/>
  <c r="H23" i="3"/>
  <c r="H191" i="3"/>
  <c r="H241" i="3"/>
  <c r="H574" i="3"/>
  <c r="H83" i="3"/>
  <c r="H41" i="3"/>
  <c r="H178" i="3"/>
  <c r="H222" i="3"/>
  <c r="H74" i="3"/>
  <c r="H423" i="3"/>
  <c r="H251" i="3"/>
  <c r="H344" i="3"/>
  <c r="H374" i="3"/>
  <c r="H403" i="3"/>
  <c r="H313" i="3"/>
  <c r="H176" i="3"/>
  <c r="H100" i="3"/>
  <c r="H53" i="3"/>
  <c r="H570" i="3"/>
  <c r="H573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W78" i="2"/>
  <c r="AV78" i="2"/>
  <c r="G78" i="2"/>
  <c r="F78" i="2"/>
  <c r="GB77" i="1"/>
  <c r="D77" i="1" s="1"/>
  <c r="D78" i="2" s="1"/>
  <c r="C78" i="2"/>
  <c r="GA77" i="1"/>
  <c r="I4" i="3" l="1"/>
  <c r="I95" i="3"/>
  <c r="I141" i="3"/>
  <c r="I232" i="3"/>
  <c r="I19" i="3"/>
  <c r="I476" i="3"/>
  <c r="I171" i="3"/>
  <c r="I339" i="3"/>
  <c r="I537" i="3"/>
  <c r="I400" i="3"/>
  <c r="I80" i="3"/>
  <c r="I354" i="3"/>
  <c r="I507" i="3"/>
  <c r="I202" i="3"/>
  <c r="I110" i="3"/>
  <c r="I187" i="3"/>
  <c r="I568" i="3"/>
  <c r="I522" i="3"/>
  <c r="I492" i="3"/>
  <c r="I263" i="3"/>
  <c r="I461" i="3"/>
  <c r="I583" i="3"/>
  <c r="I217" i="3"/>
  <c r="I415" i="3"/>
  <c r="I553" i="3"/>
  <c r="I293" i="3"/>
  <c r="I446" i="3"/>
  <c r="I126" i="3"/>
  <c r="I278" i="3"/>
  <c r="I65" i="3"/>
  <c r="I248" i="3"/>
  <c r="I34" i="3"/>
  <c r="I324" i="3"/>
  <c r="I309" i="3"/>
  <c r="I385" i="3"/>
  <c r="I156" i="3"/>
  <c r="I431" i="3"/>
  <c r="I370" i="3"/>
  <c r="I49" i="3"/>
  <c r="I598" i="3"/>
  <c r="A78" i="1"/>
  <c r="B78" i="1"/>
  <c r="C78" i="1"/>
  <c r="AU79" i="2" l="1"/>
  <c r="AT79" i="2"/>
  <c r="AV79" i="2"/>
  <c r="AW79" i="2"/>
  <c r="G79" i="2"/>
  <c r="F79" i="2"/>
  <c r="GB78" i="1"/>
  <c r="D78" i="1" s="1"/>
  <c r="D79" i="2" s="1"/>
  <c r="C79" i="2"/>
  <c r="GA78" i="1"/>
  <c r="I462" i="3" l="1"/>
  <c r="I371" i="3"/>
  <c r="I20" i="3"/>
  <c r="I355" i="3"/>
  <c r="I218" i="3"/>
  <c r="I157" i="3"/>
  <c r="I233" i="3"/>
  <c r="I538" i="3"/>
  <c r="I35" i="3"/>
  <c r="I96" i="3"/>
  <c r="I188" i="3"/>
  <c r="I172" i="3"/>
  <c r="I310" i="3"/>
  <c r="I203" i="3"/>
  <c r="I81" i="3"/>
  <c r="I554" i="3"/>
  <c r="I508" i="3"/>
  <c r="I401" i="3"/>
  <c r="I416" i="3"/>
  <c r="I142" i="3"/>
  <c r="I493" i="3"/>
  <c r="I50" i="3"/>
  <c r="I599" i="3"/>
  <c r="I111" i="3"/>
  <c r="I279" i="3"/>
  <c r="I569" i="3"/>
  <c r="I447" i="3"/>
  <c r="I5" i="3"/>
  <c r="I340" i="3"/>
  <c r="I523" i="3"/>
  <c r="I432" i="3"/>
  <c r="I66" i="3"/>
  <c r="I264" i="3"/>
  <c r="I294" i="3"/>
  <c r="I127" i="3"/>
  <c r="I477" i="3"/>
  <c r="I325" i="3"/>
  <c r="I584" i="3"/>
  <c r="I249" i="3"/>
  <c r="I386" i="3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W82" i="2"/>
  <c r="AV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W86" i="2"/>
  <c r="AV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AV87" i="2"/>
  <c r="AW87" i="2"/>
  <c r="G87" i="2"/>
  <c r="F87" i="2"/>
  <c r="GB86" i="1"/>
  <c r="D86" i="1" s="1"/>
  <c r="D87" i="2" s="1"/>
  <c r="C87" i="2"/>
  <c r="GA86" i="1"/>
  <c r="I587" i="3" l="1"/>
  <c r="I585" i="3"/>
  <c r="I605" i="3"/>
  <c r="I604" i="3"/>
  <c r="I590" i="3"/>
  <c r="I607" i="3"/>
  <c r="I589" i="3"/>
  <c r="I600" i="3"/>
  <c r="I602" i="3"/>
  <c r="I592" i="3"/>
  <c r="I588" i="3"/>
  <c r="I601" i="3"/>
  <c r="I591" i="3"/>
  <c r="I606" i="3"/>
  <c r="I586" i="3"/>
  <c r="I603" i="3"/>
  <c r="I13" i="3"/>
  <c r="I344" i="3"/>
  <c r="I302" i="3"/>
  <c r="I421" i="3"/>
  <c r="I131" i="3"/>
  <c r="I240" i="3"/>
  <c r="I173" i="3"/>
  <c r="I463" i="3"/>
  <c r="I11" i="3"/>
  <c r="I478" i="3"/>
  <c r="I269" i="3"/>
  <c r="I162" i="3"/>
  <c r="I541" i="3"/>
  <c r="I357" i="3"/>
  <c r="I234" i="3"/>
  <c r="I483" i="3"/>
  <c r="I161" i="3"/>
  <c r="I271" i="3"/>
  <c r="I210" i="3"/>
  <c r="I40" i="3"/>
  <c r="I191" i="3"/>
  <c r="I408" i="3"/>
  <c r="I576" i="3"/>
  <c r="I265" i="3"/>
  <c r="I119" i="3"/>
  <c r="I114" i="3"/>
  <c r="I316" i="3"/>
  <c r="I516" i="3"/>
  <c r="I528" i="3"/>
  <c r="I571" i="3"/>
  <c r="I434" i="3"/>
  <c r="I266" i="3"/>
  <c r="I146" i="3"/>
  <c r="I24" i="3"/>
  <c r="I207" i="3"/>
  <c r="I68" i="3"/>
  <c r="I577" i="3"/>
  <c r="I362" i="3"/>
  <c r="I378" i="3"/>
  <c r="I83" i="3"/>
  <c r="I74" i="3"/>
  <c r="I343" i="3"/>
  <c r="I544" i="3"/>
  <c r="I437" i="3"/>
  <c r="I559" i="3"/>
  <c r="I326" i="3"/>
  <c r="I575" i="3"/>
  <c r="I284" i="3"/>
  <c r="I570" i="3"/>
  <c r="I145" i="3"/>
  <c r="I346" i="3"/>
  <c r="I525" i="3"/>
  <c r="I407" i="3"/>
  <c r="I239" i="3"/>
  <c r="I500" i="3"/>
  <c r="I12" i="3"/>
  <c r="I144" i="3"/>
  <c r="I313" i="3"/>
  <c r="I82" i="3"/>
  <c r="I422" i="3"/>
  <c r="I481" i="3"/>
  <c r="I375" i="3"/>
  <c r="I543" i="3"/>
  <c r="I101" i="3"/>
  <c r="I253" i="3"/>
  <c r="I433" i="3"/>
  <c r="I389" i="3"/>
  <c r="I347" i="3"/>
  <c r="I417" i="3"/>
  <c r="I28" i="3"/>
  <c r="I194" i="3"/>
  <c r="I113" i="3"/>
  <c r="I348" i="3"/>
  <c r="I465" i="3"/>
  <c r="I272" i="3"/>
  <c r="I391" i="3"/>
  <c r="I219" i="3"/>
  <c r="I241" i="3"/>
  <c r="I454" i="3"/>
  <c r="I54" i="3"/>
  <c r="I55" i="3"/>
  <c r="I179" i="3"/>
  <c r="I298" i="3"/>
  <c r="I388" i="3"/>
  <c r="I510" i="3"/>
  <c r="I572" i="3"/>
  <c r="I195" i="3"/>
  <c r="I148" i="3"/>
  <c r="I132" i="3"/>
  <c r="I545" i="3"/>
  <c r="I436" i="3"/>
  <c r="I345" i="3"/>
  <c r="I529" i="3"/>
  <c r="I509" i="3"/>
  <c r="I69" i="3"/>
  <c r="I527" i="3"/>
  <c r="I58" i="3"/>
  <c r="I225" i="3"/>
  <c r="I377" i="3"/>
  <c r="I512" i="3"/>
  <c r="I330" i="3"/>
  <c r="I524" i="3"/>
  <c r="I7" i="3"/>
  <c r="I439" i="3"/>
  <c r="I526" i="3"/>
  <c r="I116" i="3"/>
  <c r="I301" i="3"/>
  <c r="I469" i="3"/>
  <c r="I97" i="3"/>
  <c r="I482" i="3"/>
  <c r="I26" i="3"/>
  <c r="I224" i="3"/>
  <c r="I280" i="3"/>
  <c r="I361" i="3"/>
  <c r="I160" i="3"/>
  <c r="I251" i="3"/>
  <c r="I23" i="3"/>
  <c r="I390" i="3"/>
  <c r="I542" i="3"/>
  <c r="I418" i="3"/>
  <c r="I360" i="3"/>
  <c r="I455" i="3"/>
  <c r="I236" i="3"/>
  <c r="I556" i="3"/>
  <c r="I180" i="3"/>
  <c r="I406" i="3"/>
  <c r="I539" i="3"/>
  <c r="I252" i="3"/>
  <c r="I36" i="3"/>
  <c r="I318" i="3"/>
  <c r="I211" i="3"/>
  <c r="I297" i="3"/>
  <c r="I448" i="3"/>
  <c r="I257" i="3"/>
  <c r="I438" i="3"/>
  <c r="I283" i="3"/>
  <c r="I393" i="3"/>
  <c r="I464" i="3"/>
  <c r="I22" i="3"/>
  <c r="I163" i="3"/>
  <c r="I268" i="3"/>
  <c r="I143" i="3"/>
  <c r="I392" i="3"/>
  <c r="I496" i="3"/>
  <c r="I53" i="3"/>
  <c r="I498" i="3"/>
  <c r="I86" i="3"/>
  <c r="I333" i="3"/>
  <c r="I419" i="3"/>
  <c r="I555" i="3"/>
  <c r="I314" i="3"/>
  <c r="I358" i="3"/>
  <c r="I147" i="3"/>
  <c r="I73" i="3"/>
  <c r="I311" i="3"/>
  <c r="I513" i="3"/>
  <c r="I226" i="3"/>
  <c r="I497" i="3"/>
  <c r="I206" i="3"/>
  <c r="I574" i="3"/>
  <c r="I99" i="3"/>
  <c r="I134" i="3"/>
  <c r="I150" i="3"/>
  <c r="I558" i="3"/>
  <c r="I341" i="3"/>
  <c r="I220" i="3"/>
  <c r="I514" i="3"/>
  <c r="I115" i="3"/>
  <c r="I135" i="3"/>
  <c r="I404" i="3"/>
  <c r="I387" i="3"/>
  <c r="I192" i="3"/>
  <c r="I329" i="3"/>
  <c r="I299" i="3"/>
  <c r="I363" i="3"/>
  <c r="I235" i="3"/>
  <c r="I296" i="3"/>
  <c r="I546" i="3"/>
  <c r="I435" i="3"/>
  <c r="I270" i="3"/>
  <c r="I359" i="3"/>
  <c r="I287" i="3"/>
  <c r="I402" i="3"/>
  <c r="I176" i="3"/>
  <c r="I561" i="3"/>
  <c r="I118" i="3"/>
  <c r="I255" i="3"/>
  <c r="I282" i="3"/>
  <c r="I495" i="3"/>
  <c r="I158" i="3"/>
  <c r="I376" i="3"/>
  <c r="I52" i="3"/>
  <c r="I205" i="3"/>
  <c r="I39" i="3"/>
  <c r="I223" i="3"/>
  <c r="I159" i="3"/>
  <c r="I164" i="3"/>
  <c r="I332" i="3"/>
  <c r="I468" i="3"/>
  <c r="I38" i="3"/>
  <c r="I57" i="3"/>
  <c r="I281" i="3"/>
  <c r="I256" i="3"/>
  <c r="I423" i="3"/>
  <c r="I560" i="3"/>
  <c r="I70" i="3"/>
  <c r="I102" i="3"/>
  <c r="I71" i="3"/>
  <c r="I67" i="3"/>
  <c r="I451" i="3"/>
  <c r="I285" i="3"/>
  <c r="I8" i="3"/>
  <c r="I193" i="3"/>
  <c r="I117" i="3"/>
  <c r="I573" i="3"/>
  <c r="I295" i="3"/>
  <c r="I374" i="3"/>
  <c r="I470" i="3"/>
  <c r="I394" i="3"/>
  <c r="I562" i="3"/>
  <c r="I104" i="3"/>
  <c r="I42" i="3"/>
  <c r="I178" i="3"/>
  <c r="I403" i="3"/>
  <c r="I98" i="3"/>
  <c r="I43" i="3"/>
  <c r="I328" i="3"/>
  <c r="I37" i="3"/>
  <c r="I405" i="3"/>
  <c r="I450" i="3"/>
  <c r="I501" i="3"/>
  <c r="I342" i="3"/>
  <c r="I494" i="3"/>
  <c r="I85" i="3"/>
  <c r="I204" i="3"/>
  <c r="I485" i="3"/>
  <c r="I238" i="3"/>
  <c r="I128" i="3"/>
  <c r="I133" i="3"/>
  <c r="I331" i="3"/>
  <c r="I467" i="3"/>
  <c r="I112" i="3"/>
  <c r="I237" i="3"/>
  <c r="I6" i="3"/>
  <c r="I409" i="3"/>
  <c r="I449" i="3"/>
  <c r="I440" i="3"/>
  <c r="I51" i="3"/>
  <c r="I254" i="3"/>
  <c r="I480" i="3"/>
  <c r="I129" i="3"/>
  <c r="I286" i="3"/>
  <c r="I540" i="3"/>
  <c r="I250" i="3"/>
  <c r="I10" i="3"/>
  <c r="I453" i="3"/>
  <c r="I420" i="3"/>
  <c r="I499" i="3"/>
  <c r="I25" i="3"/>
  <c r="I327" i="3"/>
  <c r="I379" i="3"/>
  <c r="I88" i="3"/>
  <c r="I209" i="3"/>
  <c r="I177" i="3"/>
  <c r="I479" i="3"/>
  <c r="I103" i="3"/>
  <c r="I222" i="3"/>
  <c r="I267" i="3"/>
  <c r="I452" i="3"/>
  <c r="I174" i="3"/>
  <c r="I208" i="3"/>
  <c r="I511" i="3"/>
  <c r="I373" i="3"/>
  <c r="I466" i="3"/>
  <c r="I89" i="3"/>
  <c r="I100" i="3"/>
  <c r="I300" i="3"/>
  <c r="I372" i="3"/>
  <c r="I130" i="3"/>
  <c r="I530" i="3"/>
  <c r="I149" i="3"/>
  <c r="I315" i="3"/>
  <c r="I515" i="3"/>
  <c r="I27" i="3"/>
  <c r="I312" i="3"/>
  <c r="I190" i="3"/>
  <c r="I72" i="3"/>
  <c r="I84" i="3"/>
  <c r="I484" i="3"/>
  <c r="I21" i="3"/>
  <c r="I557" i="3"/>
  <c r="I189" i="3"/>
  <c r="I356" i="3"/>
  <c r="I196" i="3"/>
  <c r="I531" i="3"/>
  <c r="I424" i="3"/>
  <c r="I165" i="3"/>
  <c r="I221" i="3"/>
  <c r="I41" i="3"/>
  <c r="I56" i="3"/>
  <c r="I317" i="3"/>
  <c r="I9" i="3"/>
  <c r="I87" i="3"/>
  <c r="I175" i="3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W90" i="2"/>
  <c r="AV90" i="2"/>
  <c r="G90" i="2"/>
  <c r="F90" i="2"/>
  <c r="GB89" i="1"/>
  <c r="D89" i="1" s="1"/>
  <c r="D90" i="2" s="1"/>
  <c r="C90" i="2"/>
  <c r="GA89" i="1"/>
  <c r="J263" i="3" l="1"/>
  <c r="J65" i="3"/>
  <c r="J354" i="3"/>
  <c r="J248" i="3"/>
  <c r="J34" i="3"/>
  <c r="J461" i="3"/>
  <c r="J507" i="3"/>
  <c r="J95" i="3"/>
  <c r="J187" i="3"/>
  <c r="J232" i="3"/>
  <c r="J568" i="3"/>
  <c r="J492" i="3"/>
  <c r="J370" i="3"/>
  <c r="J202" i="3"/>
  <c r="J339" i="3"/>
  <c r="J126" i="3"/>
  <c r="J156" i="3"/>
  <c r="J446" i="3"/>
  <c r="J598" i="3"/>
  <c r="J19" i="3"/>
  <c r="J309" i="3"/>
  <c r="J400" i="3"/>
  <c r="J171" i="3"/>
  <c r="J583" i="3"/>
  <c r="J49" i="3"/>
  <c r="J4" i="3"/>
  <c r="J293" i="3"/>
  <c r="J324" i="3"/>
  <c r="J80" i="3"/>
  <c r="J278" i="3"/>
  <c r="J385" i="3"/>
  <c r="J476" i="3"/>
  <c r="J217" i="3"/>
  <c r="J415" i="3"/>
  <c r="J537" i="3"/>
  <c r="J431" i="3"/>
  <c r="J522" i="3"/>
  <c r="J110" i="3"/>
  <c r="J141" i="3"/>
  <c r="J553" i="3"/>
  <c r="A90" i="1"/>
  <c r="B90" i="1"/>
  <c r="C90" i="1"/>
  <c r="AU91" i="2" l="1"/>
  <c r="AT91" i="2"/>
  <c r="AV91" i="2"/>
  <c r="AW91" i="2"/>
  <c r="G91" i="2"/>
  <c r="F91" i="2"/>
  <c r="GB90" i="1"/>
  <c r="D90" i="1" s="1"/>
  <c r="D91" i="2" s="1"/>
  <c r="C91" i="2"/>
  <c r="GA90" i="1"/>
  <c r="J249" i="3" l="1"/>
  <c r="J340" i="3"/>
  <c r="J142" i="3"/>
  <c r="J447" i="3"/>
  <c r="J401" i="3"/>
  <c r="J5" i="3"/>
  <c r="J20" i="3"/>
  <c r="J554" i="3"/>
  <c r="J50" i="3"/>
  <c r="J172" i="3"/>
  <c r="J96" i="3"/>
  <c r="J203" i="3"/>
  <c r="J233" i="3"/>
  <c r="J493" i="3"/>
  <c r="J264" i="3"/>
  <c r="J569" i="3"/>
  <c r="J111" i="3"/>
  <c r="J66" i="3"/>
  <c r="J432" i="3"/>
  <c r="J523" i="3"/>
  <c r="J188" i="3"/>
  <c r="J371" i="3"/>
  <c r="J477" i="3"/>
  <c r="J584" i="3"/>
  <c r="J35" i="3"/>
  <c r="J355" i="3"/>
  <c r="J294" i="3"/>
  <c r="J81" i="3"/>
  <c r="J127" i="3"/>
  <c r="J218" i="3"/>
  <c r="J279" i="3"/>
  <c r="J386" i="3"/>
  <c r="J462" i="3"/>
  <c r="J325" i="3"/>
  <c r="J310" i="3"/>
  <c r="J599" i="3"/>
  <c r="J157" i="3"/>
  <c r="J508" i="3"/>
  <c r="J538" i="3"/>
  <c r="J416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W94" i="2"/>
  <c r="AV94" i="2"/>
  <c r="G94" i="2"/>
  <c r="F94" i="2"/>
  <c r="GB93" i="1"/>
  <c r="D93" i="1" s="1"/>
  <c r="D94" i="2" s="1"/>
  <c r="C94" i="2"/>
  <c r="GA93" i="1"/>
  <c r="A94" i="1"/>
  <c r="B94" i="1"/>
  <c r="C94" i="1"/>
  <c r="AU95" i="2" l="1"/>
  <c r="AT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W98" i="2"/>
  <c r="AV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AV99" i="2"/>
  <c r="AW99" i="2"/>
  <c r="G99" i="2"/>
  <c r="F99" i="2"/>
  <c r="GB98" i="1"/>
  <c r="D98" i="1" s="1"/>
  <c r="D99" i="2" s="1"/>
  <c r="C99" i="2"/>
  <c r="GA98" i="1"/>
  <c r="J591" i="3" l="1"/>
  <c r="J585" i="3"/>
  <c r="J607" i="3"/>
  <c r="J587" i="3"/>
  <c r="J590" i="3"/>
  <c r="J586" i="3"/>
  <c r="J592" i="3"/>
  <c r="J603" i="3"/>
  <c r="J604" i="3"/>
  <c r="J606" i="3"/>
  <c r="J602" i="3"/>
  <c r="J601" i="3"/>
  <c r="J600" i="3"/>
  <c r="J588" i="3"/>
  <c r="J605" i="3"/>
  <c r="J589" i="3"/>
  <c r="J13" i="3"/>
  <c r="J312" i="3"/>
  <c r="J496" i="3"/>
  <c r="J211" i="3"/>
  <c r="J25" i="3"/>
  <c r="J271" i="3"/>
  <c r="J43" i="3"/>
  <c r="J356" i="3"/>
  <c r="J542" i="3"/>
  <c r="J134" i="3"/>
  <c r="J316" i="3"/>
  <c r="J209" i="3"/>
  <c r="J437" i="3"/>
  <c r="J390" i="3"/>
  <c r="J117" i="3"/>
  <c r="J540" i="3"/>
  <c r="J387" i="3"/>
  <c r="J82" i="3"/>
  <c r="J69" i="3"/>
  <c r="J313" i="3"/>
  <c r="J68" i="3"/>
  <c r="J516" i="3"/>
  <c r="J301" i="3"/>
  <c r="J162" i="3"/>
  <c r="J374" i="3"/>
  <c r="J515" i="3"/>
  <c r="J88" i="3"/>
  <c r="J361" i="3"/>
  <c r="J296" i="3"/>
  <c r="J118" i="3"/>
  <c r="J298" i="3"/>
  <c r="J266" i="3"/>
  <c r="J455" i="3"/>
  <c r="J329" i="3"/>
  <c r="J254" i="3"/>
  <c r="J573" i="3"/>
  <c r="J100" i="3"/>
  <c r="J71" i="3"/>
  <c r="J86" i="3"/>
  <c r="J175" i="3"/>
  <c r="J87" i="3"/>
  <c r="J256" i="3"/>
  <c r="J163" i="3"/>
  <c r="J479" i="3"/>
  <c r="J418" i="3"/>
  <c r="J11" i="3"/>
  <c r="J24" i="3"/>
  <c r="J424" i="3"/>
  <c r="J26" i="3"/>
  <c r="J206" i="3"/>
  <c r="J102" i="3"/>
  <c r="J268" i="3"/>
  <c r="J161" i="3"/>
  <c r="J436" i="3"/>
  <c r="J73" i="3"/>
  <c r="J333" i="3"/>
  <c r="J135" i="3"/>
  <c r="J158" i="3"/>
  <c r="J501" i="3"/>
  <c r="J480" i="3"/>
  <c r="J98" i="3"/>
  <c r="J41" i="3"/>
  <c r="J143" i="3"/>
  <c r="J345" i="3"/>
  <c r="J498" i="3"/>
  <c r="J145" i="3"/>
  <c r="J449" i="3"/>
  <c r="J391" i="3"/>
  <c r="J406" i="3"/>
  <c r="J190" i="3"/>
  <c r="J159" i="3"/>
  <c r="J42" i="3"/>
  <c r="J466" i="3"/>
  <c r="J317" i="3"/>
  <c r="J38" i="3"/>
  <c r="J483" i="3"/>
  <c r="J295" i="3"/>
  <c r="J51" i="3"/>
  <c r="J238" i="3"/>
  <c r="J115" i="3"/>
  <c r="J297" i="3"/>
  <c r="J526" i="3"/>
  <c r="J103" i="3"/>
  <c r="J469" i="3"/>
  <c r="J210" i="3"/>
  <c r="J561" i="3"/>
  <c r="J148" i="3"/>
  <c r="J165" i="3"/>
  <c r="J434" i="3"/>
  <c r="J149" i="3"/>
  <c r="J221" i="3"/>
  <c r="J132" i="3"/>
  <c r="J512" i="3"/>
  <c r="J241" i="3"/>
  <c r="J144" i="3"/>
  <c r="J173" i="3"/>
  <c r="J375" i="3"/>
  <c r="J150" i="3"/>
  <c r="J299" i="3"/>
  <c r="J235" i="3"/>
  <c r="J373" i="3"/>
  <c r="J147" i="3"/>
  <c r="J575" i="3"/>
  <c r="J287" i="3"/>
  <c r="J363" i="3"/>
  <c r="J557" i="3"/>
  <c r="J72" i="3"/>
  <c r="J342" i="3"/>
  <c r="J378" i="3"/>
  <c r="J481" i="3"/>
  <c r="J451" i="3"/>
  <c r="J282" i="3"/>
  <c r="J372" i="3"/>
  <c r="J544" i="3"/>
  <c r="J499" i="3"/>
  <c r="J164" i="3"/>
  <c r="J265" i="3"/>
  <c r="J270" i="3"/>
  <c r="J409" i="3"/>
  <c r="J180" i="3"/>
  <c r="J332" i="3"/>
  <c r="J177" i="3"/>
  <c r="J99" i="3"/>
  <c r="J435" i="3"/>
  <c r="J419" i="3"/>
  <c r="J478" i="3"/>
  <c r="J178" i="3"/>
  <c r="J267" i="3"/>
  <c r="J196" i="3"/>
  <c r="J83" i="3"/>
  <c r="J67" i="3"/>
  <c r="J283" i="3"/>
  <c r="J207" i="3"/>
  <c r="J525" i="3"/>
  <c r="J272" i="3"/>
  <c r="J6" i="3"/>
  <c r="J388" i="3"/>
  <c r="J101" i="3"/>
  <c r="J286" i="3"/>
  <c r="J129" i="3"/>
  <c r="J250" i="3"/>
  <c r="J404" i="3"/>
  <c r="J403" i="3"/>
  <c r="J280" i="3"/>
  <c r="J326" i="3"/>
  <c r="J357" i="3"/>
  <c r="J545" i="3"/>
  <c r="J21" i="3"/>
  <c r="J452" i="3"/>
  <c r="J450" i="3"/>
  <c r="J528" i="3"/>
  <c r="J23" i="3"/>
  <c r="J530" i="3"/>
  <c r="J453" i="3"/>
  <c r="J468" i="3"/>
  <c r="J318" i="3"/>
  <c r="J146" i="3"/>
  <c r="J344" i="3"/>
  <c r="J359" i="3"/>
  <c r="J510" i="3"/>
  <c r="J377" i="3"/>
  <c r="J358" i="3"/>
  <c r="J562" i="3"/>
  <c r="J539" i="3"/>
  <c r="J97" i="3"/>
  <c r="J529" i="3"/>
  <c r="J417" i="3"/>
  <c r="J7" i="3"/>
  <c r="J52" i="3"/>
  <c r="J379" i="3"/>
  <c r="J194" i="3"/>
  <c r="J252" i="3"/>
  <c r="J28" i="3"/>
  <c r="J225" i="3"/>
  <c r="J362" i="3"/>
  <c r="J239" i="3"/>
  <c r="J226" i="3"/>
  <c r="J392" i="3"/>
  <c r="J330" i="3"/>
  <c r="J500" i="3"/>
  <c r="J315" i="3"/>
  <c r="J85" i="3"/>
  <c r="J284" i="3"/>
  <c r="J160" i="3"/>
  <c r="J346" i="3"/>
  <c r="J465" i="3"/>
  <c r="J281" i="3"/>
  <c r="J421" i="3"/>
  <c r="J440" i="3"/>
  <c r="J285" i="3"/>
  <c r="J485" i="3"/>
  <c r="J10" i="3"/>
  <c r="J543" i="3"/>
  <c r="J179" i="3"/>
  <c r="J531" i="3"/>
  <c r="J394" i="3"/>
  <c r="J571" i="3"/>
  <c r="J495" i="3"/>
  <c r="J257" i="3"/>
  <c r="J574" i="3"/>
  <c r="J423" i="3"/>
  <c r="J27" i="3"/>
  <c r="J448" i="3"/>
  <c r="J422" i="3"/>
  <c r="J195" i="3"/>
  <c r="J192" i="3"/>
  <c r="J360" i="3"/>
  <c r="J555" i="3"/>
  <c r="J511" i="3"/>
  <c r="J343" i="3"/>
  <c r="J22" i="3"/>
  <c r="J237" i="3"/>
  <c r="J389" i="3"/>
  <c r="J524" i="3"/>
  <c r="J174" i="3"/>
  <c r="J393" i="3"/>
  <c r="J39" i="3"/>
  <c r="J556" i="3"/>
  <c r="J255" i="3"/>
  <c r="J131" i="3"/>
  <c r="J58" i="3"/>
  <c r="J220" i="3"/>
  <c r="J40" i="3"/>
  <c r="J541" i="3"/>
  <c r="J133" i="3"/>
  <c r="J204" i="3"/>
  <c r="J576" i="3"/>
  <c r="J236" i="3"/>
  <c r="J89" i="3"/>
  <c r="J128" i="3"/>
  <c r="J513" i="3"/>
  <c r="J433" i="3"/>
  <c r="J408" i="3"/>
  <c r="J402" i="3"/>
  <c r="J482" i="3"/>
  <c r="J269" i="3"/>
  <c r="J405" i="3"/>
  <c r="J189" i="3"/>
  <c r="J438" i="3"/>
  <c r="J53" i="3"/>
  <c r="J104" i="3"/>
  <c r="J347" i="3"/>
  <c r="J348" i="3"/>
  <c r="J570" i="3"/>
  <c r="J191" i="3"/>
  <c r="J497" i="3"/>
  <c r="J560" i="3"/>
  <c r="J12" i="3"/>
  <c r="J222" i="3"/>
  <c r="J546" i="3"/>
  <c r="J57" i="3"/>
  <c r="J327" i="3"/>
  <c r="J54" i="3"/>
  <c r="J527" i="3"/>
  <c r="J56" i="3"/>
  <c r="J240" i="3"/>
  <c r="J223" i="3"/>
  <c r="J9" i="3"/>
  <c r="J113" i="3"/>
  <c r="J114" i="3"/>
  <c r="J219" i="3"/>
  <c r="J558" i="3"/>
  <c r="J224" i="3"/>
  <c r="J463" i="3"/>
  <c r="J234" i="3"/>
  <c r="J130" i="3"/>
  <c r="J470" i="3"/>
  <c r="J341" i="3"/>
  <c r="J314" i="3"/>
  <c r="J119" i="3"/>
  <c r="J514" i="3"/>
  <c r="J439" i="3"/>
  <c r="J251" i="3"/>
  <c r="J577" i="3"/>
  <c r="J454" i="3"/>
  <c r="J112" i="3"/>
  <c r="J55" i="3"/>
  <c r="J331" i="3"/>
  <c r="J467" i="3"/>
  <c r="J572" i="3"/>
  <c r="J420" i="3"/>
  <c r="J84" i="3"/>
  <c r="J37" i="3"/>
  <c r="J376" i="3"/>
  <c r="J8" i="3"/>
  <c r="J484" i="3"/>
  <c r="J116" i="3"/>
  <c r="J328" i="3"/>
  <c r="J176" i="3"/>
  <c r="J205" i="3"/>
  <c r="J253" i="3"/>
  <c r="J300" i="3"/>
  <c r="J464" i="3"/>
  <c r="J208" i="3"/>
  <c r="J70" i="3"/>
  <c r="J36" i="3"/>
  <c r="J494" i="3"/>
  <c r="J559" i="3"/>
  <c r="J302" i="3"/>
  <c r="J311" i="3"/>
  <c r="J509" i="3"/>
  <c r="J407" i="3"/>
  <c r="J193" i="3"/>
  <c r="J74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W102" i="2"/>
  <c r="AV102" i="2"/>
  <c r="G102" i="2"/>
  <c r="F102" i="2"/>
  <c r="GB101" i="1"/>
  <c r="D101" i="1" s="1"/>
  <c r="D102" i="2" s="1"/>
  <c r="C102" i="2"/>
  <c r="GA101" i="1"/>
  <c r="A102" i="1" l="1"/>
  <c r="B102" i="1"/>
  <c r="C102" i="1"/>
  <c r="AU103" i="2" l="1"/>
  <c r="AT103" i="2"/>
  <c r="AV103" i="2"/>
  <c r="AW103" i="2"/>
  <c r="G103" i="2"/>
  <c r="F103" i="2"/>
  <c r="GB102" i="1"/>
  <c r="D102" i="1" s="1"/>
  <c r="D103" i="2" s="1"/>
  <c r="C103" i="2"/>
  <c r="GA102" i="1"/>
  <c r="K553" i="3" l="1"/>
  <c r="K95" i="3"/>
  <c r="K431" i="3"/>
  <c r="K65" i="3"/>
  <c r="K309" i="3"/>
  <c r="K293" i="3"/>
  <c r="K110" i="3"/>
  <c r="K583" i="3"/>
  <c r="K598" i="3"/>
  <c r="K4" i="3"/>
  <c r="K492" i="3"/>
  <c r="K232" i="3"/>
  <c r="K354" i="3"/>
  <c r="K278" i="3"/>
  <c r="K263" i="3"/>
  <c r="K537" i="3"/>
  <c r="K522" i="3"/>
  <c r="K217" i="3"/>
  <c r="K446" i="3"/>
  <c r="K507" i="3"/>
  <c r="K126" i="3"/>
  <c r="K385" i="3"/>
  <c r="K339" i="3"/>
  <c r="K49" i="3"/>
  <c r="K476" i="3"/>
  <c r="K568" i="3"/>
  <c r="K461" i="3"/>
  <c r="K156" i="3"/>
  <c r="K324" i="3"/>
  <c r="K400" i="3"/>
  <c r="K202" i="3"/>
  <c r="K19" i="3"/>
  <c r="K80" i="3"/>
  <c r="K34" i="3"/>
  <c r="K248" i="3"/>
  <c r="K415" i="3"/>
  <c r="K141" i="3"/>
  <c r="K370" i="3"/>
  <c r="K187" i="3"/>
  <c r="K171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W106" i="2"/>
  <c r="AV106" i="2"/>
  <c r="G106" i="2"/>
  <c r="F106" i="2"/>
  <c r="GB105" i="1"/>
  <c r="D105" i="1" s="1"/>
  <c r="D106" i="2" s="1"/>
  <c r="C106" i="2"/>
  <c r="GA105" i="1"/>
  <c r="A106" i="1"/>
  <c r="B106" i="1"/>
  <c r="C106" i="1"/>
  <c r="AU107" i="2" l="1"/>
  <c r="AT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W110" i="2"/>
  <c r="AV110" i="2"/>
  <c r="G110" i="2"/>
  <c r="F110" i="2"/>
  <c r="GB109" i="1"/>
  <c r="D109" i="1" s="1"/>
  <c r="D110" i="2" s="1"/>
  <c r="C110" i="2"/>
  <c r="GA109" i="1"/>
  <c r="A110" i="1"/>
  <c r="B110" i="1"/>
  <c r="C110" i="1"/>
  <c r="AU111" i="2" l="1"/>
  <c r="AT111" i="2"/>
  <c r="AV111" i="2"/>
  <c r="AW111" i="2"/>
  <c r="G111" i="2"/>
  <c r="F111" i="2"/>
  <c r="GB110" i="1"/>
  <c r="D110" i="1" s="1"/>
  <c r="D111" i="2" s="1"/>
  <c r="C111" i="2"/>
  <c r="GA110" i="1"/>
  <c r="K603" i="3" l="1"/>
  <c r="K590" i="3"/>
  <c r="K601" i="3"/>
  <c r="K606" i="3"/>
  <c r="K602" i="3"/>
  <c r="K585" i="3"/>
  <c r="K599" i="3"/>
  <c r="K605" i="3"/>
  <c r="K588" i="3"/>
  <c r="K586" i="3"/>
  <c r="K589" i="3"/>
  <c r="K584" i="3"/>
  <c r="K600" i="3"/>
  <c r="K592" i="3"/>
  <c r="K587" i="3"/>
  <c r="K604" i="3"/>
  <c r="K607" i="3"/>
  <c r="K591" i="3"/>
  <c r="K13" i="3"/>
  <c r="K264" i="3"/>
  <c r="K401" i="3"/>
  <c r="K8" i="3"/>
  <c r="K174" i="3"/>
  <c r="K378" i="3"/>
  <c r="K361" i="3"/>
  <c r="K478" i="3"/>
  <c r="K86" i="3"/>
  <c r="K142" i="3"/>
  <c r="K390" i="3"/>
  <c r="K494" i="3"/>
  <c r="K493" i="3"/>
  <c r="K99" i="3"/>
  <c r="K188" i="3"/>
  <c r="K371" i="3"/>
  <c r="K148" i="3"/>
  <c r="K331" i="3"/>
  <c r="K302" i="3"/>
  <c r="K207" i="3"/>
  <c r="K393" i="3"/>
  <c r="K543" i="3"/>
  <c r="K150" i="3"/>
  <c r="K239" i="3"/>
  <c r="K454" i="3"/>
  <c r="K347" i="3"/>
  <c r="K516" i="3"/>
  <c r="K56" i="3"/>
  <c r="K143" i="3"/>
  <c r="K294" i="3"/>
  <c r="K497" i="3"/>
  <c r="K119" i="3"/>
  <c r="K358" i="3"/>
  <c r="K559" i="3"/>
  <c r="K164" i="3"/>
  <c r="K470" i="3"/>
  <c r="K23" i="3"/>
  <c r="K191" i="3"/>
  <c r="K375" i="3"/>
  <c r="K577" i="3"/>
  <c r="K285" i="3"/>
  <c r="K111" i="3"/>
  <c r="K295" i="3"/>
  <c r="K531" i="3"/>
  <c r="K54" i="3"/>
  <c r="K255" i="3"/>
  <c r="K512" i="3"/>
  <c r="K511" i="3"/>
  <c r="K85" i="3"/>
  <c r="K253" i="3"/>
  <c r="K325" i="3"/>
  <c r="K573" i="3"/>
  <c r="K114" i="3"/>
  <c r="K236" i="3"/>
  <c r="K161" i="3"/>
  <c r="K363" i="3"/>
  <c r="K498" i="3"/>
  <c r="K440" i="3"/>
  <c r="K409" i="3"/>
  <c r="K51" i="3"/>
  <c r="K204" i="3"/>
  <c r="K422" i="3"/>
  <c r="K523" i="3"/>
  <c r="K40" i="3"/>
  <c r="K159" i="3"/>
  <c r="K342" i="3"/>
  <c r="K448" i="3"/>
  <c r="K69" i="3"/>
  <c r="K221" i="3"/>
  <c r="K192" i="3"/>
  <c r="K542" i="3"/>
  <c r="K66" i="3"/>
  <c r="K282" i="3"/>
  <c r="K418" i="3"/>
  <c r="K571" i="3"/>
  <c r="K162" i="3"/>
  <c r="K7" i="3"/>
  <c r="K158" i="3"/>
  <c r="K391" i="3"/>
  <c r="K479" i="3"/>
  <c r="K100" i="3"/>
  <c r="K301" i="3"/>
  <c r="K424" i="3"/>
  <c r="K71" i="3"/>
  <c r="K238" i="3"/>
  <c r="K528" i="3"/>
  <c r="K452" i="3"/>
  <c r="K220" i="3"/>
  <c r="K406" i="3"/>
  <c r="K540" i="3"/>
  <c r="K131" i="3"/>
  <c r="K250" i="3"/>
  <c r="K509" i="3"/>
  <c r="K468" i="3"/>
  <c r="K569" i="3"/>
  <c r="K128" i="3"/>
  <c r="K266" i="3"/>
  <c r="K530" i="3"/>
  <c r="K39" i="3"/>
  <c r="K240" i="3"/>
  <c r="K560" i="3"/>
  <c r="K165" i="3"/>
  <c r="K235" i="3"/>
  <c r="K455" i="3"/>
  <c r="K178" i="3"/>
  <c r="K157" i="3"/>
  <c r="K326" i="3"/>
  <c r="K526" i="3"/>
  <c r="K134" i="3"/>
  <c r="K270" i="3"/>
  <c r="K453" i="3"/>
  <c r="K407" i="3"/>
  <c r="K179" i="3"/>
  <c r="K233" i="3"/>
  <c r="K482" i="3"/>
  <c r="K554" i="3"/>
  <c r="K209" i="3"/>
  <c r="K328" i="3"/>
  <c r="K88" i="3"/>
  <c r="K287" i="3"/>
  <c r="K357" i="3"/>
  <c r="K541" i="3"/>
  <c r="K133" i="3"/>
  <c r="K527" i="3"/>
  <c r="K103" i="3"/>
  <c r="K172" i="3"/>
  <c r="K405" i="3"/>
  <c r="K557" i="3"/>
  <c r="K84" i="3"/>
  <c r="K74" i="3"/>
  <c r="K149" i="3"/>
  <c r="K252" i="3"/>
  <c r="K484" i="3"/>
  <c r="K147" i="3"/>
  <c r="K26" i="3"/>
  <c r="K115" i="3"/>
  <c r="K42" i="3"/>
  <c r="K225" i="3"/>
  <c r="K416" i="3"/>
  <c r="K55" i="3"/>
  <c r="K173" i="3"/>
  <c r="K224" i="3"/>
  <c r="K132" i="3"/>
  <c r="K299" i="3"/>
  <c r="K403" i="3"/>
  <c r="K556" i="3"/>
  <c r="K130" i="3"/>
  <c r="K265" i="3"/>
  <c r="K437" i="3"/>
  <c r="K310" i="3"/>
  <c r="K52" i="3"/>
  <c r="K317" i="3"/>
  <c r="K388" i="3"/>
  <c r="K538" i="3"/>
  <c r="K423" i="3"/>
  <c r="K281" i="3"/>
  <c r="K514" i="3"/>
  <c r="K144" i="3"/>
  <c r="K344" i="3"/>
  <c r="K544" i="3"/>
  <c r="K180" i="3"/>
  <c r="K341" i="3"/>
  <c r="K525" i="3"/>
  <c r="K101" i="3"/>
  <c r="K316" i="3"/>
  <c r="K436" i="3"/>
  <c r="K433" i="3"/>
  <c r="K22" i="3"/>
  <c r="K254" i="3"/>
  <c r="K356" i="3"/>
  <c r="K116" i="3"/>
  <c r="K251" i="3"/>
  <c r="K570" i="3"/>
  <c r="K219" i="3"/>
  <c r="K501" i="3"/>
  <c r="K524" i="3"/>
  <c r="K194" i="3"/>
  <c r="K297" i="3"/>
  <c r="K465" i="3"/>
  <c r="K480" i="3"/>
  <c r="K68" i="3"/>
  <c r="K160" i="3"/>
  <c r="K481" i="3"/>
  <c r="K21" i="3"/>
  <c r="K205" i="3"/>
  <c r="K374" i="3"/>
  <c r="K257" i="3"/>
  <c r="K283" i="3"/>
  <c r="K483" i="3"/>
  <c r="K210" i="3"/>
  <c r="K296" i="3"/>
  <c r="K190" i="3"/>
  <c r="K340" i="3"/>
  <c r="K574" i="3"/>
  <c r="K36" i="3"/>
  <c r="K284" i="3"/>
  <c r="K372" i="3"/>
  <c r="K163" i="3"/>
  <c r="K73" i="3"/>
  <c r="K193" i="3"/>
  <c r="K392" i="3"/>
  <c r="K462" i="3"/>
  <c r="K104" i="3"/>
  <c r="K510" i="3"/>
  <c r="K389" i="3"/>
  <c r="K117" i="3"/>
  <c r="K267" i="3"/>
  <c r="K419" i="3"/>
  <c r="K546" i="3"/>
  <c r="K237" i="3"/>
  <c r="K355" i="3"/>
  <c r="K572" i="3"/>
  <c r="K35" i="3"/>
  <c r="K234" i="3"/>
  <c r="K402" i="3"/>
  <c r="K449" i="3"/>
  <c r="K467" i="3"/>
  <c r="K129" i="3"/>
  <c r="K314" i="3"/>
  <c r="K562" i="3"/>
  <c r="K58" i="3"/>
  <c r="K463" i="3"/>
  <c r="K256" i="3"/>
  <c r="K311" i="3"/>
  <c r="K53" i="3"/>
  <c r="K286" i="3"/>
  <c r="K421" i="3"/>
  <c r="K576" i="3"/>
  <c r="K434" i="3"/>
  <c r="K96" i="3"/>
  <c r="K313" i="3"/>
  <c r="K464" i="3"/>
  <c r="K345" i="3"/>
  <c r="K558" i="3"/>
  <c r="K196" i="3"/>
  <c r="K268" i="3"/>
  <c r="K500" i="3"/>
  <c r="K82" i="3"/>
  <c r="K249" i="3"/>
  <c r="K432" i="3"/>
  <c r="K72" i="3"/>
  <c r="K176" i="3"/>
  <c r="K359" i="3"/>
  <c r="K495" i="3"/>
  <c r="K20" i="3"/>
  <c r="K271" i="3"/>
  <c r="K343" i="3"/>
  <c r="K508" i="3"/>
  <c r="K98" i="3"/>
  <c r="K203" i="3"/>
  <c r="K466" i="3"/>
  <c r="K43" i="3"/>
  <c r="K113" i="3"/>
  <c r="K315" i="3"/>
  <c r="K469" i="3"/>
  <c r="K348" i="3"/>
  <c r="K450" i="3"/>
  <c r="K25" i="3"/>
  <c r="K38" i="3"/>
  <c r="K27" i="3"/>
  <c r="K211" i="3"/>
  <c r="K279" i="3"/>
  <c r="K513" i="3"/>
  <c r="K11" i="3"/>
  <c r="K272" i="3"/>
  <c r="K70" i="3"/>
  <c r="K327" i="3"/>
  <c r="K5" i="3"/>
  <c r="K269" i="3"/>
  <c r="K485" i="3"/>
  <c r="K539" i="3"/>
  <c r="K67" i="3"/>
  <c r="K417" i="3"/>
  <c r="K57" i="3"/>
  <c r="K145" i="3"/>
  <c r="K312" i="3"/>
  <c r="K447" i="3"/>
  <c r="K41" i="3"/>
  <c r="K280" i="3"/>
  <c r="K333" i="3"/>
  <c r="K451" i="3"/>
  <c r="K28" i="3"/>
  <c r="K241" i="3"/>
  <c r="K330" i="3"/>
  <c r="K81" i="3"/>
  <c r="K6" i="3"/>
  <c r="K222" i="3"/>
  <c r="K408" i="3"/>
  <c r="K206" i="3"/>
  <c r="K373" i="3"/>
  <c r="K555" i="3"/>
  <c r="K195" i="3"/>
  <c r="K515" i="3"/>
  <c r="K9" i="3"/>
  <c r="K127" i="3"/>
  <c r="K329" i="3"/>
  <c r="K218" i="3"/>
  <c r="K87" i="3"/>
  <c r="K226" i="3"/>
  <c r="K332" i="3"/>
  <c r="K499" i="3"/>
  <c r="K24" i="3"/>
  <c r="K146" i="3"/>
  <c r="K377" i="3"/>
  <c r="K529" i="3"/>
  <c r="K118" i="3"/>
  <c r="K223" i="3"/>
  <c r="K439" i="3"/>
  <c r="K97" i="3"/>
  <c r="K477" i="3"/>
  <c r="K102" i="3"/>
  <c r="K318" i="3"/>
  <c r="K420" i="3"/>
  <c r="K50" i="3"/>
  <c r="K387" i="3"/>
  <c r="K89" i="3"/>
  <c r="K112" i="3"/>
  <c r="K360" i="3"/>
  <c r="K496" i="3"/>
  <c r="K135" i="3"/>
  <c r="K298" i="3"/>
  <c r="K362" i="3"/>
  <c r="K435" i="3"/>
  <c r="K12" i="3"/>
  <c r="K175" i="3"/>
  <c r="K346" i="3"/>
  <c r="K545" i="3"/>
  <c r="K404" i="3"/>
  <c r="K376" i="3"/>
  <c r="K575" i="3"/>
  <c r="K83" i="3"/>
  <c r="K300" i="3"/>
  <c r="K438" i="3"/>
  <c r="K37" i="3"/>
  <c r="K177" i="3"/>
  <c r="K379" i="3"/>
  <c r="K386" i="3"/>
  <c r="K10" i="3"/>
  <c r="K208" i="3"/>
  <c r="K394" i="3"/>
  <c r="K561" i="3"/>
  <c r="K189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W114" i="2"/>
  <c r="AV114" i="2"/>
  <c r="G114" i="2"/>
  <c r="F114" i="2"/>
  <c r="GB113" i="1"/>
  <c r="D113" i="1" s="1"/>
  <c r="D114" i="2" s="1"/>
  <c r="C114" i="2"/>
  <c r="GA113" i="1"/>
  <c r="L217" i="3" l="1"/>
  <c r="L141" i="3"/>
  <c r="L370" i="3"/>
  <c r="L80" i="3"/>
  <c r="L583" i="3"/>
  <c r="L309" i="3"/>
  <c r="L293" i="3"/>
  <c r="L415" i="3"/>
  <c r="L126" i="3"/>
  <c r="L339" i="3"/>
  <c r="L446" i="3"/>
  <c r="L400" i="3"/>
  <c r="L171" i="3"/>
  <c r="L461" i="3"/>
  <c r="L385" i="3"/>
  <c r="L537" i="3"/>
  <c r="L110" i="3"/>
  <c r="L278" i="3"/>
  <c r="L476" i="3"/>
  <c r="L156" i="3"/>
  <c r="L354" i="3"/>
  <c r="L202" i="3"/>
  <c r="L431" i="3"/>
  <c r="L248" i="3"/>
  <c r="L324" i="3"/>
  <c r="L95" i="3"/>
  <c r="L522" i="3"/>
  <c r="L65" i="3"/>
  <c r="L568" i="3"/>
  <c r="L4" i="3"/>
  <c r="L187" i="3"/>
  <c r="L553" i="3"/>
  <c r="L492" i="3"/>
  <c r="L507" i="3"/>
  <c r="L49" i="3"/>
  <c r="L19" i="3"/>
  <c r="L598" i="3"/>
  <c r="L34" i="3"/>
  <c r="L232" i="3"/>
  <c r="L263" i="3"/>
  <c r="A114" i="1"/>
  <c r="B114" i="1"/>
  <c r="C114" i="1"/>
  <c r="AU115" i="2" l="1"/>
  <c r="AT115" i="2"/>
  <c r="AV115" i="2"/>
  <c r="AW115" i="2"/>
  <c r="G115" i="2"/>
  <c r="F115" i="2"/>
  <c r="GB114" i="1"/>
  <c r="D114" i="1" s="1"/>
  <c r="D115" i="2" s="1"/>
  <c r="C115" i="2"/>
  <c r="GA114" i="1"/>
  <c r="L462" i="3" l="1"/>
  <c r="L569" i="3"/>
  <c r="L340" i="3"/>
  <c r="L447" i="3"/>
  <c r="L20" i="3"/>
  <c r="L35" i="3"/>
  <c r="L111" i="3"/>
  <c r="L584" i="3"/>
  <c r="L96" i="3"/>
  <c r="L172" i="3"/>
  <c r="L66" i="3"/>
  <c r="L355" i="3"/>
  <c r="L508" i="3"/>
  <c r="L264" i="3"/>
  <c r="L127" i="3"/>
  <c r="L279" i="3"/>
  <c r="L325" i="3"/>
  <c r="L5" i="3"/>
  <c r="L294" i="3"/>
  <c r="L188" i="3"/>
  <c r="L50" i="3"/>
  <c r="L203" i="3"/>
  <c r="L477" i="3"/>
  <c r="L218" i="3"/>
  <c r="L386" i="3"/>
  <c r="L599" i="3"/>
  <c r="L371" i="3"/>
  <c r="L310" i="3"/>
  <c r="L233" i="3"/>
  <c r="L432" i="3"/>
  <c r="L157" i="3"/>
  <c r="L493" i="3"/>
  <c r="L538" i="3"/>
  <c r="L416" i="3"/>
  <c r="L554" i="3"/>
  <c r="L401" i="3"/>
  <c r="L142" i="3"/>
  <c r="L523" i="3"/>
  <c r="L81" i="3"/>
  <c r="L249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W118" i="2"/>
  <c r="AV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W122" i="2"/>
  <c r="AV122" i="2"/>
  <c r="G122" i="2"/>
  <c r="F122" i="2"/>
  <c r="GB121" i="1"/>
  <c r="D121" i="1" s="1"/>
  <c r="D122" i="2" s="1"/>
  <c r="C122" i="2"/>
  <c r="GA121" i="1"/>
  <c r="A122" i="1"/>
  <c r="B122" i="1"/>
  <c r="C122" i="1"/>
  <c r="AU123" i="2" l="1"/>
  <c r="AT123" i="2"/>
  <c r="AV123" i="2"/>
  <c r="AW123" i="2"/>
  <c r="G123" i="2"/>
  <c r="F123" i="2"/>
  <c r="GB122" i="1"/>
  <c r="D122" i="1" s="1"/>
  <c r="D123" i="2" s="1"/>
  <c r="C123" i="2"/>
  <c r="GA122" i="1"/>
  <c r="L605" i="3" l="1"/>
  <c r="L588" i="3"/>
  <c r="L589" i="3"/>
  <c r="L603" i="3"/>
  <c r="L600" i="3"/>
  <c r="L604" i="3"/>
  <c r="L606" i="3"/>
  <c r="L590" i="3"/>
  <c r="L586" i="3"/>
  <c r="L607" i="3"/>
  <c r="L601" i="3"/>
  <c r="L591" i="3"/>
  <c r="L587" i="3"/>
  <c r="L585" i="3"/>
  <c r="L602" i="3"/>
  <c r="L592" i="3"/>
  <c r="L13" i="3"/>
  <c r="L86" i="3"/>
  <c r="L150" i="3"/>
  <c r="L394" i="3"/>
  <c r="L357" i="3"/>
  <c r="L163" i="3"/>
  <c r="L97" i="3"/>
  <c r="L112" i="3"/>
  <c r="L359" i="3"/>
  <c r="L301" i="3"/>
  <c r="L267" i="3"/>
  <c r="L296" i="3"/>
  <c r="L571" i="3"/>
  <c r="L280" i="3"/>
  <c r="L74" i="3"/>
  <c r="L379" i="3"/>
  <c r="L332" i="3"/>
  <c r="L345" i="3"/>
  <c r="L577" i="3"/>
  <c r="L424" i="3"/>
  <c r="L132" i="3"/>
  <c r="L207" i="3"/>
  <c r="L252" i="3"/>
  <c r="L483" i="3"/>
  <c r="L180" i="3"/>
  <c r="L223" i="3"/>
  <c r="L454" i="3"/>
  <c r="L26" i="3"/>
  <c r="L358" i="3"/>
  <c r="L135" i="3"/>
  <c r="L6" i="3"/>
  <c r="L193" i="3"/>
  <c r="L271" i="3"/>
  <c r="L372" i="3"/>
  <c r="L204" i="3"/>
  <c r="L7" i="3"/>
  <c r="L254" i="3"/>
  <c r="L326" i="3"/>
  <c r="L317" i="3"/>
  <c r="L113" i="3"/>
  <c r="L38" i="3"/>
  <c r="L189" i="3"/>
  <c r="L497" i="3"/>
  <c r="L575" i="3"/>
  <c r="L409" i="3"/>
  <c r="L527" i="3"/>
  <c r="L209" i="3"/>
  <c r="L403" i="3"/>
  <c r="L464" i="3"/>
  <c r="L482" i="3"/>
  <c r="L344" i="3"/>
  <c r="L531" i="3"/>
  <c r="L468" i="3"/>
  <c r="L511" i="3"/>
  <c r="L377" i="3"/>
  <c r="L208" i="3"/>
  <c r="L466" i="3"/>
  <c r="L451" i="3"/>
  <c r="L312" i="3"/>
  <c r="L87" i="3"/>
  <c r="L269" i="3"/>
  <c r="L421" i="3"/>
  <c r="L374" i="3"/>
  <c r="L388" i="3"/>
  <c r="L145" i="3"/>
  <c r="L299" i="3"/>
  <c r="L162" i="3"/>
  <c r="L130" i="3"/>
  <c r="L85" i="3"/>
  <c r="L160" i="3"/>
  <c r="L70" i="3"/>
  <c r="L556" i="3"/>
  <c r="L390" i="3"/>
  <c r="L439" i="3"/>
  <c r="L453" i="3"/>
  <c r="L331" i="3"/>
  <c r="L177" i="3"/>
  <c r="L405" i="3"/>
  <c r="L251" i="3"/>
  <c r="L574" i="3"/>
  <c r="L419" i="3"/>
  <c r="L329" i="3"/>
  <c r="L333" i="3"/>
  <c r="L420" i="3"/>
  <c r="L89" i="3"/>
  <c r="L373" i="3"/>
  <c r="L562" i="3"/>
  <c r="L328" i="3"/>
  <c r="L28" i="3"/>
  <c r="L222" i="3"/>
  <c r="L510" i="3"/>
  <c r="L27" i="3"/>
  <c r="L25" i="3"/>
  <c r="L52" i="3"/>
  <c r="L40" i="3"/>
  <c r="L36" i="3"/>
  <c r="L455" i="3"/>
  <c r="L240" i="3"/>
  <c r="L422" i="3"/>
  <c r="L12" i="3"/>
  <c r="L524" i="3"/>
  <c r="L178" i="3"/>
  <c r="L58" i="3"/>
  <c r="L41" i="3"/>
  <c r="L348" i="3"/>
  <c r="L376" i="3"/>
  <c r="L298" i="3"/>
  <c r="L343" i="3"/>
  <c r="L286" i="3"/>
  <c r="L114" i="3"/>
  <c r="L104" i="3"/>
  <c r="L39" i="3"/>
  <c r="L494" i="3"/>
  <c r="L481" i="3"/>
  <c r="L361" i="3"/>
  <c r="L83" i="3"/>
  <c r="L546" i="3"/>
  <c r="L82" i="3"/>
  <c r="L211" i="3"/>
  <c r="L437" i="3"/>
  <c r="L161" i="3"/>
  <c r="L555" i="3"/>
  <c r="L134" i="3"/>
  <c r="L408" i="3"/>
  <c r="L528" i="3"/>
  <c r="L479" i="3"/>
  <c r="L452" i="3"/>
  <c r="L133" i="3"/>
  <c r="L239" i="3"/>
  <c r="L192" i="3"/>
  <c r="L173" i="3"/>
  <c r="L159" i="3"/>
  <c r="L84" i="3"/>
  <c r="L363" i="3"/>
  <c r="L100" i="3"/>
  <c r="L509" i="3"/>
  <c r="L179" i="3"/>
  <c r="L175" i="3"/>
  <c r="L23" i="3"/>
  <c r="L68" i="3"/>
  <c r="L143" i="3"/>
  <c r="L174" i="3"/>
  <c r="L270" i="3"/>
  <c r="L176" i="3"/>
  <c r="L526" i="3"/>
  <c r="L540" i="3"/>
  <c r="L516" i="3"/>
  <c r="L525" i="3"/>
  <c r="L438" i="3"/>
  <c r="L234" i="3"/>
  <c r="L53" i="3"/>
  <c r="L190" i="3"/>
  <c r="L67" i="3"/>
  <c r="L128" i="3"/>
  <c r="L71" i="3"/>
  <c r="L514" i="3"/>
  <c r="L24" i="3"/>
  <c r="L250" i="3"/>
  <c r="L272" i="3"/>
  <c r="L311" i="3"/>
  <c r="L43" i="3"/>
  <c r="L346" i="3"/>
  <c r="L330" i="3"/>
  <c r="L469" i="3"/>
  <c r="L495" i="3"/>
  <c r="L356" i="3"/>
  <c r="L165" i="3"/>
  <c r="L570" i="3"/>
  <c r="L282" i="3"/>
  <c r="L342" i="3"/>
  <c r="L512" i="3"/>
  <c r="L573" i="3"/>
  <c r="L501" i="3"/>
  <c r="L226" i="3"/>
  <c r="L220" i="3"/>
  <c r="L389" i="3"/>
  <c r="L347" i="3"/>
  <c r="L391" i="3"/>
  <c r="L224" i="3"/>
  <c r="L37" i="3"/>
  <c r="L205" i="3"/>
  <c r="L499" i="3"/>
  <c r="L449" i="3"/>
  <c r="L147" i="3"/>
  <c r="L98" i="3"/>
  <c r="L56" i="3"/>
  <c r="L116" i="3"/>
  <c r="L558" i="3"/>
  <c r="L387" i="3"/>
  <c r="L221" i="3"/>
  <c r="L404" i="3"/>
  <c r="L316" i="3"/>
  <c r="L378" i="3"/>
  <c r="L255" i="3"/>
  <c r="L539" i="3"/>
  <c r="L402" i="3"/>
  <c r="L73" i="3"/>
  <c r="L360" i="3"/>
  <c r="L559" i="3"/>
  <c r="L433" i="3"/>
  <c r="L423" i="3"/>
  <c r="L557" i="3"/>
  <c r="L164" i="3"/>
  <c r="L11" i="3"/>
  <c r="L256" i="3"/>
  <c r="L268" i="3"/>
  <c r="L418" i="3"/>
  <c r="L463" i="3"/>
  <c r="L54" i="3"/>
  <c r="L393" i="3"/>
  <c r="L436" i="3"/>
  <c r="L450" i="3"/>
  <c r="L69" i="3"/>
  <c r="L284" i="3"/>
  <c r="L257" i="3"/>
  <c r="L448" i="3"/>
  <c r="L146" i="3"/>
  <c r="L103" i="3"/>
  <c r="L281" i="3"/>
  <c r="L362" i="3"/>
  <c r="L375" i="3"/>
  <c r="L318" i="3"/>
  <c r="L283" i="3"/>
  <c r="L210" i="3"/>
  <c r="L572" i="3"/>
  <c r="L57" i="3"/>
  <c r="L561" i="3"/>
  <c r="L440" i="3"/>
  <c r="L144" i="3"/>
  <c r="L544" i="3"/>
  <c r="L265" i="3"/>
  <c r="L302" i="3"/>
  <c r="L51" i="3"/>
  <c r="L480" i="3"/>
  <c r="L407" i="3"/>
  <c r="L21" i="3"/>
  <c r="L560" i="3"/>
  <c r="L237" i="3"/>
  <c r="L219" i="3"/>
  <c r="L434" i="3"/>
  <c r="L515" i="3"/>
  <c r="L470" i="3"/>
  <c r="L541" i="3"/>
  <c r="L542" i="3"/>
  <c r="L194" i="3"/>
  <c r="L72" i="3"/>
  <c r="L467" i="3"/>
  <c r="L498" i="3"/>
  <c r="L327" i="3"/>
  <c r="L117" i="3"/>
  <c r="L314" i="3"/>
  <c r="L287" i="3"/>
  <c r="L545" i="3"/>
  <c r="L530" i="3"/>
  <c r="L478" i="3"/>
  <c r="L148" i="3"/>
  <c r="L55" i="3"/>
  <c r="L297" i="3"/>
  <c r="L195" i="3"/>
  <c r="L99" i="3"/>
  <c r="L465" i="3"/>
  <c r="L88" i="3"/>
  <c r="L529" i="3"/>
  <c r="L118" i="3"/>
  <c r="L300" i="3"/>
  <c r="L131" i="3"/>
  <c r="L238" i="3"/>
  <c r="L102" i="3"/>
  <c r="L500" i="3"/>
  <c r="L435" i="3"/>
  <c r="L22" i="3"/>
  <c r="L42" i="3"/>
  <c r="L496" i="3"/>
  <c r="L235" i="3"/>
  <c r="L129" i="3"/>
  <c r="L485" i="3"/>
  <c r="L236" i="3"/>
  <c r="L484" i="3"/>
  <c r="L115" i="3"/>
  <c r="L196" i="3"/>
  <c r="L241" i="3"/>
  <c r="L392" i="3"/>
  <c r="L158" i="3"/>
  <c r="L576" i="3"/>
  <c r="L8" i="3"/>
  <c r="L9" i="3"/>
  <c r="L543" i="3"/>
  <c r="L253" i="3"/>
  <c r="L417" i="3"/>
  <c r="L406" i="3"/>
  <c r="L119" i="3"/>
  <c r="L10" i="3"/>
  <c r="L315" i="3"/>
  <c r="L313" i="3"/>
  <c r="L191" i="3"/>
  <c r="L513" i="3"/>
  <c r="L266" i="3"/>
  <c r="L225" i="3"/>
  <c r="L295" i="3"/>
  <c r="L285" i="3"/>
  <c r="L101" i="3"/>
  <c r="L206" i="3"/>
  <c r="L149" i="3"/>
  <c r="L341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W126" i="2"/>
  <c r="AV126" i="2"/>
  <c r="G126" i="2"/>
  <c r="F126" i="2"/>
  <c r="GB125" i="1"/>
  <c r="D125" i="1" s="1"/>
  <c r="D126" i="2" s="1"/>
  <c r="C126" i="2"/>
  <c r="GA125" i="1"/>
  <c r="M80" i="3" l="1"/>
  <c r="M309" i="3"/>
  <c r="M263" i="3"/>
  <c r="M431" i="3"/>
  <c r="M385" i="3"/>
  <c r="M492" i="3"/>
  <c r="M156" i="3"/>
  <c r="M126" i="3"/>
  <c r="M476" i="3"/>
  <c r="M95" i="3"/>
  <c r="M293" i="3"/>
  <c r="M522" i="3"/>
  <c r="M65" i="3"/>
  <c r="M171" i="3"/>
  <c r="M49" i="3"/>
  <c r="M248" i="3"/>
  <c r="M354" i="3"/>
  <c r="M339" i="3"/>
  <c r="M568" i="3"/>
  <c r="M598" i="3"/>
  <c r="M217" i="3"/>
  <c r="M507" i="3"/>
  <c r="M4" i="3"/>
  <c r="M110" i="3"/>
  <c r="M400" i="3"/>
  <c r="M370" i="3"/>
  <c r="M537" i="3"/>
  <c r="M553" i="3"/>
  <c r="M324" i="3"/>
  <c r="M232" i="3"/>
  <c r="M461" i="3"/>
  <c r="M202" i="3"/>
  <c r="M278" i="3"/>
  <c r="M34" i="3"/>
  <c r="M187" i="3"/>
  <c r="M446" i="3"/>
  <c r="M19" i="3"/>
  <c r="M141" i="3"/>
  <c r="M583" i="3"/>
  <c r="M415" i="3"/>
  <c r="A126" i="1"/>
  <c r="B126" i="1"/>
  <c r="C126" i="1"/>
  <c r="AU127" i="2" l="1"/>
  <c r="AT127" i="2"/>
  <c r="AV127" i="2"/>
  <c r="AW127" i="2"/>
  <c r="G127" i="2"/>
  <c r="F127" i="2"/>
  <c r="GB126" i="1"/>
  <c r="D126" i="1" s="1"/>
  <c r="D127" i="2" s="1"/>
  <c r="C127" i="2"/>
  <c r="GA126" i="1"/>
  <c r="M203" i="3" l="1"/>
  <c r="M569" i="3"/>
  <c r="M294" i="3"/>
  <c r="M477" i="3"/>
  <c r="M462" i="3"/>
  <c r="M81" i="3"/>
  <c r="M188" i="3"/>
  <c r="M310" i="3"/>
  <c r="M355" i="3"/>
  <c r="M538" i="3"/>
  <c r="M340" i="3"/>
  <c r="M386" i="3"/>
  <c r="M5" i="3"/>
  <c r="M20" i="3"/>
  <c r="M371" i="3"/>
  <c r="M401" i="3"/>
  <c r="M66" i="3"/>
  <c r="M249" i="3"/>
  <c r="M508" i="3"/>
  <c r="M50" i="3"/>
  <c r="M325" i="3"/>
  <c r="M142" i="3"/>
  <c r="M523" i="3"/>
  <c r="M127" i="3"/>
  <c r="M96" i="3"/>
  <c r="M264" i="3"/>
  <c r="M416" i="3"/>
  <c r="M447" i="3"/>
  <c r="M172" i="3"/>
  <c r="M554" i="3"/>
  <c r="M35" i="3"/>
  <c r="M432" i="3"/>
  <c r="M279" i="3"/>
  <c r="M218" i="3"/>
  <c r="M599" i="3"/>
  <c r="M157" i="3"/>
  <c r="M233" i="3"/>
  <c r="M493" i="3"/>
  <c r="M111" i="3"/>
  <c r="M584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W130" i="2"/>
  <c r="AV130" i="2"/>
  <c r="G130" i="2"/>
  <c r="F130" i="2"/>
  <c r="GB129" i="1"/>
  <c r="D129" i="1" s="1"/>
  <c r="D130" i="2" s="1"/>
  <c r="C130" i="2"/>
  <c r="GA129" i="1"/>
  <c r="A130" i="1"/>
  <c r="B130" i="1"/>
  <c r="C130" i="1"/>
  <c r="AU131" i="2" l="1"/>
  <c r="AT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W134" i="2"/>
  <c r="AV134" i="2"/>
  <c r="G134" i="2"/>
  <c r="F134" i="2"/>
  <c r="GB133" i="1"/>
  <c r="D133" i="1" s="1"/>
  <c r="D134" i="2" s="1"/>
  <c r="C134" i="2"/>
  <c r="GA133" i="1"/>
  <c r="A134" i="1"/>
  <c r="B134" i="1"/>
  <c r="C134" i="1"/>
  <c r="AU135" i="2" l="1"/>
  <c r="AT135" i="2"/>
  <c r="AV135" i="2"/>
  <c r="AW135" i="2"/>
  <c r="G135" i="2"/>
  <c r="F135" i="2"/>
  <c r="GB134" i="1"/>
  <c r="D134" i="1" s="1"/>
  <c r="D135" i="2" s="1"/>
  <c r="C135" i="2"/>
  <c r="GA134" i="1"/>
  <c r="M602" i="3" l="1"/>
  <c r="M589" i="3"/>
  <c r="M585" i="3"/>
  <c r="M586" i="3"/>
  <c r="M604" i="3"/>
  <c r="M600" i="3"/>
  <c r="M588" i="3"/>
  <c r="M605" i="3"/>
  <c r="M590" i="3"/>
  <c r="M587" i="3"/>
  <c r="M591" i="3"/>
  <c r="M603" i="3"/>
  <c r="M607" i="3"/>
  <c r="M606" i="3"/>
  <c r="M601" i="3"/>
  <c r="M592" i="3"/>
  <c r="M13" i="3"/>
  <c r="M496" i="3"/>
  <c r="M345" i="3"/>
  <c r="M235" i="3"/>
  <c r="M464" i="3"/>
  <c r="M69" i="3"/>
  <c r="M84" i="3"/>
  <c r="M53" i="3"/>
  <c r="M37" i="3"/>
  <c r="M483" i="3"/>
  <c r="M42" i="3"/>
  <c r="M560" i="3"/>
  <c r="M392" i="3"/>
  <c r="M312" i="3"/>
  <c r="M117" i="3"/>
  <c r="M543" i="3"/>
  <c r="M525" i="3"/>
  <c r="M97" i="3"/>
  <c r="M148" i="3"/>
  <c r="M134" i="3"/>
  <c r="M529" i="3"/>
  <c r="M27" i="3"/>
  <c r="M165" i="3"/>
  <c r="M424" i="3"/>
  <c r="M178" i="3"/>
  <c r="M41" i="3"/>
  <c r="M357" i="3"/>
  <c r="M6" i="3"/>
  <c r="M74" i="3"/>
  <c r="M409" i="3"/>
  <c r="M469" i="3"/>
  <c r="M234" i="3"/>
  <c r="M147" i="3"/>
  <c r="M180" i="3"/>
  <c r="M479" i="3"/>
  <c r="M575" i="3"/>
  <c r="M542" i="3"/>
  <c r="M557" i="3"/>
  <c r="M237" i="3"/>
  <c r="M454" i="3"/>
  <c r="M116" i="3"/>
  <c r="M500" i="3"/>
  <c r="M439" i="3"/>
  <c r="M359" i="3"/>
  <c r="M224" i="3"/>
  <c r="M379" i="3"/>
  <c r="M68" i="3"/>
  <c r="M576" i="3"/>
  <c r="M223" i="3"/>
  <c r="M285" i="3"/>
  <c r="M511" i="3"/>
  <c r="M256" i="3"/>
  <c r="M164" i="3"/>
  <c r="M149" i="3"/>
  <c r="M495" i="3"/>
  <c r="M406" i="3"/>
  <c r="M241" i="3"/>
  <c r="M113" i="3"/>
  <c r="M571" i="3"/>
  <c r="M146" i="3"/>
  <c r="M205" i="3"/>
  <c r="M206" i="3"/>
  <c r="M252" i="3"/>
  <c r="M556" i="3"/>
  <c r="M360" i="3"/>
  <c r="M162" i="3"/>
  <c r="M498" i="3"/>
  <c r="M361" i="3"/>
  <c r="M158" i="3"/>
  <c r="M163" i="3"/>
  <c r="M25" i="3"/>
  <c r="M251" i="3"/>
  <c r="M272" i="3"/>
  <c r="M196" i="3"/>
  <c r="M514" i="3"/>
  <c r="M450" i="3"/>
  <c r="M342" i="3"/>
  <c r="M331" i="3"/>
  <c r="M210" i="3"/>
  <c r="M478" i="3"/>
  <c r="M150" i="3"/>
  <c r="M499" i="3"/>
  <c r="M226" i="3"/>
  <c r="M526" i="3"/>
  <c r="M419" i="3"/>
  <c r="M112" i="3"/>
  <c r="M52" i="3"/>
  <c r="M300" i="3"/>
  <c r="M71" i="3"/>
  <c r="M437" i="3"/>
  <c r="M358" i="3"/>
  <c r="M255" i="3"/>
  <c r="M130" i="3"/>
  <c r="M301" i="3"/>
  <c r="M347" i="3"/>
  <c r="M271" i="3"/>
  <c r="M363" i="3"/>
  <c r="M128" i="3"/>
  <c r="M296" i="3"/>
  <c r="M572" i="3"/>
  <c r="M253" i="3"/>
  <c r="M189" i="3"/>
  <c r="M129" i="3"/>
  <c r="M54" i="3"/>
  <c r="M438" i="3"/>
  <c r="M317" i="3"/>
  <c r="M362" i="3"/>
  <c r="M484" i="3"/>
  <c r="M269" i="3"/>
  <c r="M56" i="3"/>
  <c r="M374" i="3"/>
  <c r="M297" i="3"/>
  <c r="M257" i="3"/>
  <c r="M133" i="3"/>
  <c r="M220" i="3"/>
  <c r="M222" i="3"/>
  <c r="M83" i="3"/>
  <c r="M451" i="3"/>
  <c r="M377" i="3"/>
  <c r="M270" i="3"/>
  <c r="M295" i="3"/>
  <c r="M86" i="3"/>
  <c r="M85" i="3"/>
  <c r="M179" i="3"/>
  <c r="M144" i="3"/>
  <c r="M420" i="3"/>
  <c r="M100" i="3"/>
  <c r="M28" i="3"/>
  <c r="M558" i="3"/>
  <c r="M436" i="3"/>
  <c r="M468" i="3"/>
  <c r="M98" i="3"/>
  <c r="M570" i="3"/>
  <c r="M311" i="3"/>
  <c r="M299" i="3"/>
  <c r="M391" i="3"/>
  <c r="M463" i="3"/>
  <c r="M434" i="3"/>
  <c r="M344" i="3"/>
  <c r="M99" i="3"/>
  <c r="M26" i="3"/>
  <c r="M402" i="3"/>
  <c r="M418" i="3"/>
  <c r="M209" i="3"/>
  <c r="M516" i="3"/>
  <c r="M573" i="3"/>
  <c r="M173" i="3"/>
  <c r="M67" i="3"/>
  <c r="M448" i="3"/>
  <c r="M326" i="3"/>
  <c r="M421" i="3"/>
  <c r="M82" i="3"/>
  <c r="M314" i="3"/>
  <c r="M332" i="3"/>
  <c r="M104" i="3"/>
  <c r="M329" i="3"/>
  <c r="M240" i="3"/>
  <c r="M343" i="3"/>
  <c r="M195" i="3"/>
  <c r="M177" i="3"/>
  <c r="M51" i="3"/>
  <c r="M302" i="3"/>
  <c r="M387" i="3"/>
  <c r="M346" i="3"/>
  <c r="M330" i="3"/>
  <c r="M348" i="3"/>
  <c r="M404" i="3"/>
  <c r="M58" i="3"/>
  <c r="M236" i="3"/>
  <c r="M208" i="3"/>
  <c r="M118" i="3"/>
  <c r="M103" i="3"/>
  <c r="M541" i="3"/>
  <c r="M327" i="3"/>
  <c r="M204" i="3"/>
  <c r="M24" i="3"/>
  <c r="M313" i="3"/>
  <c r="M55" i="3"/>
  <c r="M23" i="3"/>
  <c r="M390" i="3"/>
  <c r="M72" i="3"/>
  <c r="M36" i="3"/>
  <c r="M89" i="3"/>
  <c r="M513" i="3"/>
  <c r="M482" i="3"/>
  <c r="M254" i="3"/>
  <c r="M315" i="3"/>
  <c r="M298" i="3"/>
  <c r="M510" i="3"/>
  <c r="M283" i="3"/>
  <c r="M394" i="3"/>
  <c r="M405" i="3"/>
  <c r="M422" i="3"/>
  <c r="M316" i="3"/>
  <c r="M10" i="3"/>
  <c r="M333" i="3"/>
  <c r="M470" i="3"/>
  <c r="M265" i="3"/>
  <c r="M375" i="3"/>
  <c r="M190" i="3"/>
  <c r="M465" i="3"/>
  <c r="M267" i="3"/>
  <c r="M159" i="3"/>
  <c r="M480" i="3"/>
  <c r="M211" i="3"/>
  <c r="M341" i="3"/>
  <c r="M114" i="3"/>
  <c r="M143" i="3"/>
  <c r="M238" i="3"/>
  <c r="M266" i="3"/>
  <c r="M57" i="3"/>
  <c r="M512" i="3"/>
  <c r="M528" i="3"/>
  <c r="M12" i="3"/>
  <c r="M530" i="3"/>
  <c r="M282" i="3"/>
  <c r="M284" i="3"/>
  <c r="M221" i="3"/>
  <c r="M574" i="3"/>
  <c r="M501" i="3"/>
  <c r="M531" i="3"/>
  <c r="M373" i="3"/>
  <c r="M376" i="3"/>
  <c r="M328" i="3"/>
  <c r="M527" i="3"/>
  <c r="M555" i="3"/>
  <c r="M408" i="3"/>
  <c r="M101" i="3"/>
  <c r="M417" i="3"/>
  <c r="M452" i="3"/>
  <c r="M161" i="3"/>
  <c r="M87" i="3"/>
  <c r="M497" i="3"/>
  <c r="M562" i="3"/>
  <c r="M318" i="3"/>
  <c r="M280" i="3"/>
  <c r="M193" i="3"/>
  <c r="M546" i="3"/>
  <c r="M8" i="3"/>
  <c r="M250" i="3"/>
  <c r="M389" i="3"/>
  <c r="M494" i="3"/>
  <c r="M11" i="3"/>
  <c r="M115" i="3"/>
  <c r="M174" i="3"/>
  <c r="M356" i="3"/>
  <c r="M225" i="3"/>
  <c r="M219" i="3"/>
  <c r="M135" i="3"/>
  <c r="M544" i="3"/>
  <c r="M466" i="3"/>
  <c r="M102" i="3"/>
  <c r="M281" i="3"/>
  <c r="M7" i="3"/>
  <c r="M175" i="3"/>
  <c r="M131" i="3"/>
  <c r="M194" i="3"/>
  <c r="M455" i="3"/>
  <c r="M440" i="3"/>
  <c r="M372" i="3"/>
  <c r="M287" i="3"/>
  <c r="M545" i="3"/>
  <c r="M38" i="3"/>
  <c r="M449" i="3"/>
  <c r="M433" i="3"/>
  <c r="M577" i="3"/>
  <c r="M481" i="3"/>
  <c r="M485" i="3"/>
  <c r="M191" i="3"/>
  <c r="M539" i="3"/>
  <c r="M43" i="3"/>
  <c r="M286" i="3"/>
  <c r="M132" i="3"/>
  <c r="M423" i="3"/>
  <c r="M540" i="3"/>
  <c r="M393" i="3"/>
  <c r="M407" i="3"/>
  <c r="M88" i="3"/>
  <c r="M39" i="3"/>
  <c r="M268" i="3"/>
  <c r="M21" i="3"/>
  <c r="M192" i="3"/>
  <c r="M388" i="3"/>
  <c r="M145" i="3"/>
  <c r="M524" i="3"/>
  <c r="M73" i="3"/>
  <c r="M453" i="3"/>
  <c r="M467" i="3"/>
  <c r="M40" i="3"/>
  <c r="M9" i="3"/>
  <c r="M509" i="3"/>
  <c r="M561" i="3"/>
  <c r="M22" i="3"/>
  <c r="M176" i="3"/>
  <c r="M239" i="3"/>
  <c r="M378" i="3"/>
  <c r="M435" i="3"/>
  <c r="M403" i="3"/>
  <c r="M515" i="3"/>
  <c r="M160" i="3"/>
  <c r="M559" i="3"/>
  <c r="M119" i="3"/>
  <c r="M70" i="3"/>
  <c r="M207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19" i="3" l="1"/>
  <c r="N232" i="3"/>
  <c r="N537" i="3"/>
  <c r="N507" i="3"/>
  <c r="N598" i="3"/>
  <c r="N324" i="3"/>
  <c r="N309" i="3"/>
  <c r="N400" i="3"/>
  <c r="N385" i="3"/>
  <c r="N65" i="3"/>
  <c r="N354" i="3"/>
  <c r="N522" i="3"/>
  <c r="N187" i="3"/>
  <c r="N202" i="3"/>
  <c r="N370" i="3"/>
  <c r="N446" i="3"/>
  <c r="N141" i="3"/>
  <c r="N110" i="3"/>
  <c r="N293" i="3"/>
  <c r="N263" i="3"/>
  <c r="N583" i="3"/>
  <c r="N217" i="3"/>
  <c r="N4" i="3"/>
  <c r="N461" i="3"/>
  <c r="N49" i="3"/>
  <c r="N156" i="3"/>
  <c r="N431" i="3"/>
  <c r="N553" i="3"/>
  <c r="N339" i="3"/>
  <c r="N568" i="3"/>
  <c r="N492" i="3"/>
  <c r="N171" i="3"/>
  <c r="N248" i="3"/>
  <c r="N126" i="3"/>
  <c r="N415" i="3"/>
  <c r="N80" i="3"/>
  <c r="N278" i="3"/>
  <c r="N476" i="3"/>
  <c r="N34" i="3"/>
  <c r="N95" i="3"/>
  <c r="A138" i="1"/>
  <c r="B138" i="1"/>
  <c r="C138" i="1"/>
  <c r="AT139" i="2" l="1"/>
  <c r="AU139" i="2"/>
  <c r="AW139" i="2"/>
  <c r="AV139" i="2"/>
  <c r="G139" i="2"/>
  <c r="F139" i="2"/>
  <c r="GB138" i="1"/>
  <c r="D138" i="1" s="1"/>
  <c r="D139" i="2" s="1"/>
  <c r="C139" i="2"/>
  <c r="GA138" i="1"/>
  <c r="N371" i="3" l="1"/>
  <c r="N111" i="3"/>
  <c r="N294" i="3"/>
  <c r="N203" i="3"/>
  <c r="N172" i="3"/>
  <c r="N127" i="3"/>
  <c r="N96" i="3"/>
  <c r="N279" i="3"/>
  <c r="N218" i="3"/>
  <c r="N386" i="3"/>
  <c r="N81" i="3"/>
  <c r="N569" i="3"/>
  <c r="N493" i="3"/>
  <c r="N554" i="3"/>
  <c r="N35" i="3"/>
  <c r="N599" i="3"/>
  <c r="N310" i="3"/>
  <c r="N142" i="3"/>
  <c r="N462" i="3"/>
  <c r="N188" i="3"/>
  <c r="N401" i="3"/>
  <c r="N66" i="3"/>
  <c r="N157" i="3"/>
  <c r="N508" i="3"/>
  <c r="N584" i="3"/>
  <c r="N340" i="3"/>
  <c r="N50" i="3"/>
  <c r="N477" i="3"/>
  <c r="N325" i="3"/>
  <c r="N523" i="3"/>
  <c r="N249" i="3"/>
  <c r="N538" i="3"/>
  <c r="N5" i="3"/>
  <c r="N233" i="3"/>
  <c r="N264" i="3"/>
  <c r="N447" i="3"/>
  <c r="N355" i="3"/>
  <c r="N432" i="3"/>
  <c r="N20" i="3"/>
  <c r="N416" i="3"/>
  <c r="A139" i="1"/>
  <c r="B139" i="1"/>
  <c r="C139" i="1"/>
  <c r="AU140" i="2" l="1"/>
  <c r="AT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W143" i="2"/>
  <c r="AV143" i="2"/>
  <c r="G143" i="2"/>
  <c r="F143" i="2"/>
  <c r="GB142" i="1"/>
  <c r="D142" i="1" s="1"/>
  <c r="D143" i="2" s="1"/>
  <c r="C143" i="2"/>
  <c r="GA142" i="1"/>
  <c r="A143" i="1"/>
  <c r="B143" i="1"/>
  <c r="C143" i="1"/>
  <c r="AU144" i="2" l="1"/>
  <c r="AT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W147" i="2"/>
  <c r="AV147" i="2"/>
  <c r="G147" i="2"/>
  <c r="F147" i="2"/>
  <c r="GB146" i="1"/>
  <c r="D146" i="1" s="1"/>
  <c r="D147" i="2" s="1"/>
  <c r="C147" i="2"/>
  <c r="GA146" i="1"/>
  <c r="N592" i="3" l="1"/>
  <c r="N605" i="3"/>
  <c r="N602" i="3"/>
  <c r="N601" i="3"/>
  <c r="N587" i="3"/>
  <c r="N600" i="3"/>
  <c r="N604" i="3"/>
  <c r="N588" i="3"/>
  <c r="N589" i="3"/>
  <c r="N586" i="3"/>
  <c r="N590" i="3"/>
  <c r="N607" i="3"/>
  <c r="N591" i="3"/>
  <c r="N606" i="3"/>
  <c r="N603" i="3"/>
  <c r="N585" i="3"/>
  <c r="N13" i="3"/>
  <c r="N297" i="3"/>
  <c r="N38" i="3"/>
  <c r="N360" i="3"/>
  <c r="N317" i="3"/>
  <c r="N253" i="3"/>
  <c r="N389" i="3"/>
  <c r="N348" i="3"/>
  <c r="N55" i="3"/>
  <c r="N272" i="3"/>
  <c r="N176" i="3"/>
  <c r="N280" i="3"/>
  <c r="N372" i="3"/>
  <c r="N481" i="3"/>
  <c r="N51" i="3"/>
  <c r="N40" i="3"/>
  <c r="N225" i="3"/>
  <c r="N207" i="3"/>
  <c r="N23" i="3"/>
  <c r="N421" i="3"/>
  <c r="N84" i="3"/>
  <c r="N165" i="3"/>
  <c r="N315" i="3"/>
  <c r="N302" i="3"/>
  <c r="N358" i="3"/>
  <c r="N236" i="3"/>
  <c r="N189" i="3"/>
  <c r="N378" i="3"/>
  <c r="N466" i="3"/>
  <c r="N39" i="3"/>
  <c r="N342" i="3"/>
  <c r="N71" i="3"/>
  <c r="N454" i="3"/>
  <c r="N501" i="3"/>
  <c r="N391" i="3"/>
  <c r="N265" i="3"/>
  <c r="N88" i="3"/>
  <c r="N85" i="3"/>
  <c r="N238" i="3"/>
  <c r="N145" i="3"/>
  <c r="N530" i="3"/>
  <c r="N285" i="3"/>
  <c r="N403" i="3"/>
  <c r="N112" i="3"/>
  <c r="N484" i="3"/>
  <c r="N252" i="3"/>
  <c r="N10" i="3"/>
  <c r="N26" i="3"/>
  <c r="N24" i="3"/>
  <c r="N194" i="3"/>
  <c r="N190" i="3"/>
  <c r="N527" i="3"/>
  <c r="N54" i="3"/>
  <c r="N573" i="3"/>
  <c r="N160" i="3"/>
  <c r="N545" i="3"/>
  <c r="N205" i="3"/>
  <c r="N577" i="3"/>
  <c r="N468" i="3"/>
  <c r="N359" i="3"/>
  <c r="N67" i="3"/>
  <c r="N404" i="3"/>
  <c r="N379" i="3"/>
  <c r="N418" i="3"/>
  <c r="N9" i="3"/>
  <c r="N423" i="3"/>
  <c r="N512" i="3"/>
  <c r="N419" i="3"/>
  <c r="N333" i="3"/>
  <c r="N571" i="3"/>
  <c r="N41" i="3"/>
  <c r="N375" i="3"/>
  <c r="N58" i="3"/>
  <c r="N557" i="3"/>
  <c r="N299" i="3"/>
  <c r="N300" i="3"/>
  <c r="N555" i="3"/>
  <c r="N74" i="3"/>
  <c r="N470" i="3"/>
  <c r="N175" i="3"/>
  <c r="N104" i="3"/>
  <c r="N373" i="3"/>
  <c r="N448" i="3"/>
  <c r="N363" i="3"/>
  <c r="N173" i="3"/>
  <c r="N509" i="3"/>
  <c r="N133" i="3"/>
  <c r="N576" i="3"/>
  <c r="N256" i="3"/>
  <c r="N485" i="3"/>
  <c r="N374" i="3"/>
  <c r="N179" i="3"/>
  <c r="N313" i="3"/>
  <c r="N402" i="3"/>
  <c r="N450" i="3"/>
  <c r="N211" i="3"/>
  <c r="N387" i="3"/>
  <c r="N37" i="3"/>
  <c r="N135" i="3"/>
  <c r="N130" i="3"/>
  <c r="N327" i="3"/>
  <c r="N87" i="3"/>
  <c r="N388" i="3"/>
  <c r="N356" i="3"/>
  <c r="N118" i="3"/>
  <c r="N511" i="3"/>
  <c r="N27" i="3"/>
  <c r="N284" i="3"/>
  <c r="N43" i="3"/>
  <c r="N239" i="3"/>
  <c r="N128" i="3"/>
  <c r="N69" i="3"/>
  <c r="N376" i="3"/>
  <c r="N575" i="3"/>
  <c r="N266" i="3"/>
  <c r="N455" i="3"/>
  <c r="N312" i="3"/>
  <c r="N208" i="3"/>
  <c r="N496" i="3"/>
  <c r="N240" i="3"/>
  <c r="N131" i="3"/>
  <c r="N286" i="3"/>
  <c r="N558" i="3"/>
  <c r="N346" i="3"/>
  <c r="N562" i="3"/>
  <c r="N223" i="3"/>
  <c r="N559" i="3"/>
  <c r="N222" i="3"/>
  <c r="N420" i="3"/>
  <c r="N422" i="3"/>
  <c r="N148" i="3"/>
  <c r="N405" i="3"/>
  <c r="N235" i="3"/>
  <c r="N393" i="3"/>
  <c r="N52" i="3"/>
  <c r="N22" i="3"/>
  <c r="N331" i="3"/>
  <c r="N57" i="3"/>
  <c r="N528" i="3"/>
  <c r="N287" i="3"/>
  <c r="N191" i="3"/>
  <c r="N174" i="3"/>
  <c r="N546" i="3"/>
  <c r="N543" i="3"/>
  <c r="N483" i="3"/>
  <c r="N469" i="3"/>
  <c r="N234" i="3"/>
  <c r="N544" i="3"/>
  <c r="N192" i="3"/>
  <c r="N556" i="3"/>
  <c r="N436" i="3"/>
  <c r="N143" i="3"/>
  <c r="N407" i="3"/>
  <c r="N377" i="3"/>
  <c r="N99" i="3"/>
  <c r="N480" i="3"/>
  <c r="N526" i="3"/>
  <c r="N115" i="3"/>
  <c r="N449" i="3"/>
  <c r="N144" i="3"/>
  <c r="N541" i="3"/>
  <c r="N440" i="3"/>
  <c r="N572" i="3"/>
  <c r="N392" i="3"/>
  <c r="N330" i="3"/>
  <c r="N435" i="3"/>
  <c r="N83" i="3"/>
  <c r="N514" i="3"/>
  <c r="N103" i="3"/>
  <c r="N326" i="3"/>
  <c r="N180" i="3"/>
  <c r="N132" i="3"/>
  <c r="N178" i="3"/>
  <c r="N221" i="3"/>
  <c r="N267" i="3"/>
  <c r="N6" i="3"/>
  <c r="N314" i="3"/>
  <c r="N318" i="3"/>
  <c r="N271" i="3"/>
  <c r="N102" i="3"/>
  <c r="N570" i="3"/>
  <c r="N161" i="3"/>
  <c r="N296" i="3"/>
  <c r="N257" i="3"/>
  <c r="N270" i="3"/>
  <c r="N206" i="3"/>
  <c r="N204" i="3"/>
  <c r="N452" i="3"/>
  <c r="N424" i="3"/>
  <c r="N409" i="3"/>
  <c r="N53" i="3"/>
  <c r="N282" i="3"/>
  <c r="N525" i="3"/>
  <c r="N510" i="3"/>
  <c r="N226" i="3"/>
  <c r="N220" i="3"/>
  <c r="N101" i="3"/>
  <c r="N12" i="3"/>
  <c r="N146" i="3"/>
  <c r="N162" i="3"/>
  <c r="N499" i="3"/>
  <c r="N86" i="3"/>
  <c r="N311" i="3"/>
  <c r="N129" i="3"/>
  <c r="N241" i="3"/>
  <c r="N408" i="3"/>
  <c r="N542" i="3"/>
  <c r="N561" i="3"/>
  <c r="N251" i="3"/>
  <c r="N269" i="3"/>
  <c r="N68" i="3"/>
  <c r="N332" i="3"/>
  <c r="N89" i="3"/>
  <c r="N328" i="3"/>
  <c r="N560" i="3"/>
  <c r="N117" i="3"/>
  <c r="N494" i="3"/>
  <c r="N438" i="3"/>
  <c r="N498" i="3"/>
  <c r="N28" i="3"/>
  <c r="N250" i="3"/>
  <c r="N7" i="3"/>
  <c r="N237" i="3"/>
  <c r="N347" i="3"/>
  <c r="N283" i="3"/>
  <c r="N163" i="3"/>
  <c r="N255" i="3"/>
  <c r="N82" i="3"/>
  <c r="N361" i="3"/>
  <c r="N72" i="3"/>
  <c r="N540" i="3"/>
  <c r="N25" i="3"/>
  <c r="N439" i="3"/>
  <c r="N465" i="3"/>
  <c r="N113" i="3"/>
  <c r="N219" i="3"/>
  <c r="N345" i="3"/>
  <c r="N362" i="3"/>
  <c r="N209" i="3"/>
  <c r="N316" i="3"/>
  <c r="N301" i="3"/>
  <c r="N394" i="3"/>
  <c r="N344" i="3"/>
  <c r="N495" i="3"/>
  <c r="N164" i="3"/>
  <c r="N134" i="3"/>
  <c r="N515" i="3"/>
  <c r="N437" i="3"/>
  <c r="N268" i="3"/>
  <c r="N516" i="3"/>
  <c r="N158" i="3"/>
  <c r="N147" i="3"/>
  <c r="N100" i="3"/>
  <c r="N149" i="3"/>
  <c r="N524" i="3"/>
  <c r="N116" i="3"/>
  <c r="N193" i="3"/>
  <c r="N224" i="3"/>
  <c r="N482" i="3"/>
  <c r="N329" i="3"/>
  <c r="N434" i="3"/>
  <c r="N500" i="3"/>
  <c r="N298" i="3"/>
  <c r="N73" i="3"/>
  <c r="N417" i="3"/>
  <c r="N195" i="3"/>
  <c r="N42" i="3"/>
  <c r="N467" i="3"/>
  <c r="N513" i="3"/>
  <c r="N98" i="3"/>
  <c r="N56" i="3"/>
  <c r="N159" i="3"/>
  <c r="N254" i="3"/>
  <c r="N343" i="3"/>
  <c r="N464" i="3"/>
  <c r="N574" i="3"/>
  <c r="N478" i="3"/>
  <c r="N451" i="3"/>
  <c r="N453" i="3"/>
  <c r="N479" i="3"/>
  <c r="N497" i="3"/>
  <c r="N463" i="3"/>
  <c r="N295" i="3"/>
  <c r="N406" i="3"/>
  <c r="N114" i="3"/>
  <c r="N281" i="3"/>
  <c r="N97" i="3"/>
  <c r="N390" i="3"/>
  <c r="N531" i="3"/>
  <c r="N539" i="3"/>
  <c r="N36" i="3"/>
  <c r="N341" i="3"/>
  <c r="N210" i="3"/>
  <c r="N150" i="3"/>
  <c r="N11" i="3"/>
  <c r="N70" i="3"/>
  <c r="N21" i="3"/>
  <c r="N196" i="3"/>
  <c r="N357" i="3"/>
  <c r="N8" i="3"/>
  <c r="N177" i="3"/>
  <c r="N433" i="3"/>
  <c r="N119" i="3"/>
  <c r="N529" i="3"/>
  <c r="A147" i="1"/>
  <c r="B147" i="1"/>
  <c r="C147" i="1"/>
  <c r="A148" i="1"/>
  <c r="B148" i="1"/>
  <c r="C148" i="1"/>
  <c r="A149" i="1"/>
  <c r="B149" i="1"/>
  <c r="C149" i="1"/>
  <c r="A150" i="1"/>
  <c r="A151" i="1" s="1"/>
  <c r="A152" i="1" s="1"/>
  <c r="A153" i="1" s="1"/>
  <c r="B150" i="1"/>
  <c r="B151" i="1" s="1"/>
  <c r="B152" i="1" s="1"/>
  <c r="B153" i="1" s="1"/>
  <c r="C150" i="1"/>
  <c r="C151" i="1"/>
  <c r="C152" i="1"/>
  <c r="C153" i="1"/>
  <c r="A154" i="1"/>
  <c r="A155" i="1" s="1"/>
  <c r="A156" i="1" s="1"/>
  <c r="A157" i="1" s="1"/>
  <c r="A158" i="1" s="1"/>
  <c r="B154" i="1"/>
  <c r="B155" i="1" s="1"/>
  <c r="B156" i="1" s="1"/>
  <c r="B157" i="1" s="1"/>
  <c r="C154" i="1"/>
  <c r="C155" i="1"/>
  <c r="C156" i="1"/>
  <c r="C157" i="1"/>
  <c r="B158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A161" i="1"/>
  <c r="C161" i="1"/>
  <c r="A162" i="1"/>
  <c r="C162" i="1"/>
  <c r="A163" i="1"/>
  <c r="C163" i="1"/>
  <c r="A164" i="1"/>
  <c r="C164" i="1"/>
  <c r="A165" i="1"/>
  <c r="C165" i="1"/>
  <c r="A166" i="1"/>
  <c r="C166" i="1"/>
  <c r="A167" i="1"/>
  <c r="C167" i="1"/>
  <c r="A168" i="1"/>
  <c r="C168" i="1"/>
  <c r="A169" i="1"/>
  <c r="C169" i="1"/>
  <c r="A170" i="1"/>
  <c r="C170" i="1"/>
  <c r="A171" i="1"/>
  <c r="A172" i="1" s="1"/>
  <c r="A173" i="1" s="1"/>
  <c r="A174" i="1" s="1"/>
  <c r="B171" i="1"/>
  <c r="C171" i="1"/>
  <c r="B172" i="1"/>
  <c r="C172" i="1"/>
  <c r="B173" i="1"/>
  <c r="C173" i="1"/>
  <c r="B174" i="1"/>
  <c r="C174" i="1"/>
  <c r="A175" i="1"/>
  <c r="A176" i="1" s="1"/>
  <c r="A177" i="1" s="1"/>
  <c r="A178" i="1" s="1"/>
  <c r="A179" i="1" s="1"/>
  <c r="A180" i="1" s="1"/>
  <c r="A181" i="1" s="1"/>
  <c r="A182" i="1" s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C183" i="1"/>
  <c r="A184" i="1"/>
  <c r="B184" i="1"/>
  <c r="B185" i="1" s="1"/>
  <c r="B186" i="1" s="1"/>
  <c r="B187" i="1" s="1"/>
  <c r="B188" i="1" s="1"/>
  <c r="B189" i="1" s="1"/>
  <c r="B190" i="1" s="1"/>
  <c r="B191" i="1" s="1"/>
  <c r="C184" i="1"/>
  <c r="A185" i="1"/>
  <c r="C185" i="1"/>
  <c r="A186" i="1"/>
  <c r="C186" i="1"/>
  <c r="A187" i="1"/>
  <c r="C187" i="1"/>
  <c r="A188" i="1"/>
  <c r="C188" i="1"/>
  <c r="A189" i="1"/>
  <c r="A190" i="1" s="1"/>
  <c r="A191" i="1" s="1"/>
  <c r="A192" i="1" s="1"/>
  <c r="A193" i="1" s="1"/>
  <c r="A194" i="1" s="1"/>
  <c r="C189" i="1"/>
  <c r="C190" i="1"/>
  <c r="C191" i="1"/>
  <c r="B192" i="1"/>
  <c r="B193" i="1" s="1"/>
  <c r="B194" i="1" s="1"/>
  <c r="C192" i="1"/>
  <c r="C193" i="1"/>
  <c r="C194" i="1"/>
  <c r="A195" i="1"/>
  <c r="B195" i="1"/>
  <c r="B196" i="1" s="1"/>
  <c r="B197" i="1" s="1"/>
  <c r="B198" i="1" s="1"/>
  <c r="C195" i="1"/>
  <c r="A196" i="1"/>
  <c r="A197" i="1" s="1"/>
  <c r="A198" i="1" s="1"/>
  <c r="C196" i="1"/>
  <c r="C197" i="1"/>
  <c r="C198" i="1"/>
  <c r="A199" i="1"/>
  <c r="B199" i="1"/>
  <c r="C199" i="1"/>
  <c r="A200" i="1"/>
  <c r="B200" i="1"/>
  <c r="C200" i="1"/>
  <c r="A201" i="1"/>
  <c r="B201" i="1"/>
  <c r="C201" i="1"/>
  <c r="A202" i="1"/>
  <c r="B202" i="1"/>
  <c r="C202" i="1"/>
  <c r="A203" i="1"/>
  <c r="B203" i="1"/>
  <c r="C203" i="1"/>
  <c r="A204" i="1"/>
  <c r="B204" i="1"/>
  <c r="C204" i="1"/>
  <c r="A205" i="1"/>
  <c r="B205" i="1"/>
  <c r="C205" i="1"/>
  <c r="A206" i="1"/>
  <c r="B206" i="1"/>
  <c r="C206" i="1"/>
  <c r="A207" i="1"/>
  <c r="B207" i="1"/>
  <c r="C207" i="1"/>
  <c r="A208" i="1"/>
  <c r="B208" i="1"/>
  <c r="C208" i="1"/>
  <c r="A209" i="1"/>
  <c r="B209" i="1"/>
  <c r="C209" i="1"/>
  <c r="A210" i="1"/>
  <c r="B210" i="1"/>
  <c r="C210" i="1"/>
  <c r="A211" i="1"/>
  <c r="B211" i="1"/>
  <c r="C211" i="1"/>
  <c r="A212" i="1"/>
  <c r="B212" i="1"/>
  <c r="C212" i="1"/>
  <c r="A213" i="1"/>
  <c r="B213" i="1"/>
  <c r="C213" i="1"/>
  <c r="A214" i="1"/>
  <c r="B214" i="1"/>
  <c r="C214" i="1"/>
  <c r="A215" i="1"/>
  <c r="B215" i="1"/>
  <c r="C215" i="1"/>
  <c r="A216" i="1"/>
  <c r="B216" i="1"/>
  <c r="C216" i="1"/>
  <c r="A217" i="1"/>
  <c r="B217" i="1"/>
  <c r="C217" i="1"/>
  <c r="A218" i="1"/>
  <c r="B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B226" i="1"/>
  <c r="C226" i="1"/>
  <c r="A227" i="1"/>
  <c r="B227" i="1"/>
  <c r="C227" i="1"/>
  <c r="A228" i="1"/>
  <c r="B228" i="1"/>
  <c r="C228" i="1"/>
  <c r="A229" i="1"/>
  <c r="B229" i="1"/>
  <c r="C229" i="1"/>
  <c r="A230" i="1"/>
  <c r="B230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C234" i="1"/>
  <c r="A235" i="1"/>
  <c r="B235" i="1"/>
  <c r="C235" i="1"/>
  <c r="A236" i="1"/>
  <c r="B236" i="1"/>
  <c r="C236" i="1"/>
  <c r="A237" i="1"/>
  <c r="B237" i="1"/>
  <c r="C237" i="1"/>
  <c r="A238" i="1"/>
  <c r="B238" i="1"/>
  <c r="C238" i="1"/>
  <c r="A239" i="1"/>
  <c r="B239" i="1"/>
  <c r="C239" i="1"/>
  <c r="A240" i="1"/>
  <c r="B240" i="1"/>
  <c r="C240" i="1"/>
  <c r="A241" i="1"/>
  <c r="B241" i="1"/>
  <c r="C241" i="1"/>
  <c r="A242" i="1"/>
  <c r="B242" i="1"/>
  <c r="C242" i="1"/>
  <c r="GB226" i="1" l="1"/>
  <c r="D226" i="1" s="1"/>
  <c r="GA226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A238" i="1"/>
  <c r="GB238" i="1"/>
  <c r="D238" i="1" s="1"/>
  <c r="GA234" i="1"/>
  <c r="GB234" i="1"/>
  <c r="D234" i="1" s="1"/>
  <c r="GB227" i="1"/>
  <c r="D227" i="1" s="1"/>
  <c r="GA227" i="1"/>
  <c r="GB242" i="1"/>
  <c r="D242" i="1" s="1"/>
  <c r="GA242" i="1"/>
  <c r="GB241" i="1"/>
  <c r="D241" i="1" s="1"/>
  <c r="GA241" i="1"/>
  <c r="GB237" i="1"/>
  <c r="D237" i="1" s="1"/>
  <c r="GA237" i="1"/>
  <c r="GB233" i="1"/>
  <c r="D233" i="1" s="1"/>
  <c r="GA233" i="1"/>
  <c r="GB217" i="1"/>
  <c r="D217" i="1" s="1"/>
  <c r="GA217" i="1"/>
  <c r="GB213" i="1"/>
  <c r="D213" i="1" s="1"/>
  <c r="GA213" i="1"/>
  <c r="GB209" i="1"/>
  <c r="D209" i="1" s="1"/>
  <c r="GA209" i="1"/>
  <c r="GB223" i="1"/>
  <c r="D223" i="1" s="1"/>
  <c r="GA223" i="1"/>
  <c r="GA219" i="1"/>
  <c r="GB219" i="1"/>
  <c r="D219" i="1" s="1"/>
  <c r="GA202" i="1"/>
  <c r="GB202" i="1"/>
  <c r="D202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222" i="1"/>
  <c r="GB222" i="1"/>
  <c r="D222" i="1" s="1"/>
  <c r="GA205" i="1"/>
  <c r="GB205" i="1"/>
  <c r="D205" i="1" s="1"/>
  <c r="GA201" i="1"/>
  <c r="GB201" i="1"/>
  <c r="D201" i="1" s="1"/>
  <c r="GA215" i="1"/>
  <c r="GB215" i="1"/>
  <c r="D215" i="1" s="1"/>
  <c r="GA211" i="1"/>
  <c r="GB211" i="1"/>
  <c r="D211" i="1" s="1"/>
  <c r="GA207" i="1"/>
  <c r="GB207" i="1"/>
  <c r="D207" i="1" s="1"/>
  <c r="GA221" i="1"/>
  <c r="GB221" i="1"/>
  <c r="D221" i="1" s="1"/>
  <c r="GA204" i="1"/>
  <c r="GB204" i="1"/>
  <c r="D204" i="1" s="1"/>
  <c r="GA200" i="1"/>
  <c r="GB200" i="1"/>
  <c r="D200" i="1" s="1"/>
  <c r="GB199" i="1"/>
  <c r="D199" i="1" s="1"/>
  <c r="GA199" i="1"/>
  <c r="GB214" i="1"/>
  <c r="D214" i="1" s="1"/>
  <c r="GA214" i="1"/>
  <c r="GB210" i="1"/>
  <c r="D210" i="1" s="1"/>
  <c r="GA210" i="1"/>
  <c r="GB198" i="1"/>
  <c r="D198" i="1" s="1"/>
  <c r="GA198" i="1"/>
  <c r="GB220" i="1"/>
  <c r="D220" i="1" s="1"/>
  <c r="GA220" i="1"/>
  <c r="GA218" i="1"/>
  <c r="GB218" i="1"/>
  <c r="D218" i="1" s="1"/>
  <c r="GB203" i="1"/>
  <c r="D203" i="1" s="1"/>
  <c r="GA203" i="1"/>
  <c r="GB191" i="1"/>
  <c r="D191" i="1" s="1"/>
  <c r="GA191" i="1"/>
  <c r="GB187" i="1"/>
  <c r="D187" i="1" s="1"/>
  <c r="GA187" i="1"/>
  <c r="GA197" i="1"/>
  <c r="GB197" i="1"/>
  <c r="D197" i="1" s="1"/>
  <c r="GA190" i="1"/>
  <c r="GB190" i="1"/>
  <c r="D190" i="1" s="1"/>
  <c r="GA186" i="1"/>
  <c r="GB186" i="1"/>
  <c r="D186" i="1" s="1"/>
  <c r="GB163" i="1"/>
  <c r="D163" i="1" s="1"/>
  <c r="GA163" i="1"/>
  <c r="GA196" i="1"/>
  <c r="GB196" i="1"/>
  <c r="D196" i="1" s="1"/>
  <c r="GA194" i="1"/>
  <c r="GB194" i="1"/>
  <c r="D194" i="1" s="1"/>
  <c r="GB157" i="1"/>
  <c r="D157" i="1" s="1"/>
  <c r="GA157" i="1"/>
  <c r="GA193" i="1"/>
  <c r="GB193" i="1"/>
  <c r="D193" i="1" s="1"/>
  <c r="GA189" i="1"/>
  <c r="GB189" i="1"/>
  <c r="D189" i="1" s="1"/>
  <c r="GA185" i="1"/>
  <c r="GB185" i="1"/>
  <c r="D185" i="1" s="1"/>
  <c r="GB195" i="1"/>
  <c r="D195" i="1" s="1"/>
  <c r="GA195" i="1"/>
  <c r="GB167" i="1"/>
  <c r="D167" i="1" s="1"/>
  <c r="GA167" i="1"/>
  <c r="GB192" i="1"/>
  <c r="D192" i="1" s="1"/>
  <c r="GA192" i="1"/>
  <c r="GB188" i="1"/>
  <c r="D188" i="1" s="1"/>
  <c r="GA188" i="1"/>
  <c r="GB184" i="1"/>
  <c r="D184" i="1" s="1"/>
  <c r="GA184" i="1"/>
  <c r="GB182" i="1"/>
  <c r="D182" i="1" s="1"/>
  <c r="GA182" i="1"/>
  <c r="GA181" i="1"/>
  <c r="GB181" i="1"/>
  <c r="D181" i="1" s="1"/>
  <c r="GA177" i="1"/>
  <c r="GB177" i="1"/>
  <c r="D177" i="1" s="1"/>
  <c r="GA173" i="1"/>
  <c r="GB173" i="1"/>
  <c r="D173" i="1" s="1"/>
  <c r="GB183" i="1"/>
  <c r="D183" i="1" s="1"/>
  <c r="GA183" i="1"/>
  <c r="GA166" i="1"/>
  <c r="GB166" i="1"/>
  <c r="D166" i="1" s="1"/>
  <c r="GA162" i="1"/>
  <c r="GB162" i="1"/>
  <c r="D162" i="1" s="1"/>
  <c r="GB160" i="1"/>
  <c r="D160" i="1" s="1"/>
  <c r="GA160" i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69" i="1"/>
  <c r="GB169" i="1"/>
  <c r="D169" i="1" s="1"/>
  <c r="GA165" i="1"/>
  <c r="GB165" i="1"/>
  <c r="D165" i="1" s="1"/>
  <c r="GA161" i="1"/>
  <c r="GB161" i="1"/>
  <c r="D161" i="1" s="1"/>
  <c r="GB149" i="1"/>
  <c r="D149" i="1" s="1"/>
  <c r="GA149" i="1"/>
  <c r="GA179" i="1"/>
  <c r="GB179" i="1"/>
  <c r="D179" i="1" s="1"/>
  <c r="GA175" i="1"/>
  <c r="GB175" i="1"/>
  <c r="D175" i="1" s="1"/>
  <c r="GA171" i="1"/>
  <c r="GB171" i="1"/>
  <c r="D171" i="1" s="1"/>
  <c r="GB153" i="1"/>
  <c r="D153" i="1" s="1"/>
  <c r="GA153" i="1"/>
  <c r="GB168" i="1"/>
  <c r="D168" i="1" s="1"/>
  <c r="GA168" i="1"/>
  <c r="GB164" i="1"/>
  <c r="D164" i="1" s="1"/>
  <c r="GA164" i="1"/>
  <c r="GB178" i="1"/>
  <c r="D178" i="1" s="1"/>
  <c r="GA178" i="1"/>
  <c r="GB174" i="1"/>
  <c r="D174" i="1" s="1"/>
  <c r="GA174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C231" i="2"/>
  <c r="C243" i="2"/>
  <c r="C207" i="2"/>
  <c r="C219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567DCACC-BFAD-41AF-9483-440BD2FDC7B8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F4B6998D-38D5-4476-9B13-4EF73853F800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8A57CB2-3B35-4659-92C0-31F65994AC8F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41D675D-F73D-4D2E-9DA7-0BB683B38CF4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C7AC9762-BC77-4B2F-A060-F5EB912A2EDA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B08CB148-CB0A-420C-9D84-A35979A35675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2D26991-EAD9-497E-AD68-9C23577DBA2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9C3F646F-E05B-4D86-BC15-0DFE71BEF95A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0525687E-3B14-47CD-B6F0-6AF92FBD8E89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F9426175-5A6F-4B3C-98C7-8D2BB6D7D3C2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914F2732-9339-4066-B12A-3AE50FC409A0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B31B7281-F508-4035-9B5F-E19BC8F04E46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BEECCCF0-4937-464A-8A05-3B45D12C3C8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8982E33-B379-450B-9970-2CD04D470B7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A2500658-2625-411F-8FEE-4B1778FCAD6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F3C9F77-DBEF-4C2B-8C8A-69EC6A0F964A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06C3E225-87A5-41AD-A60B-AE4A0178FB87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F41E8935-912E-4838-A88D-E375CB3BB85F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534731CC-3A91-4548-8C96-D4F6CEA001F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32859DE-3210-4DFC-87D5-DC7FA3B39B4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792C45F-B89B-4D72-A233-9B8F767BF98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B5EEE0D6-FFCC-4328-9479-EA036650D8E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EFFAD11-FFD9-4AF1-BF31-09DEC37A051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29AC6046-7BAC-48D5-AC18-A96A6D75318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9D1CB43C-8BED-47B3-AF5C-236EE698605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E8230AE-0723-4ABE-A2A7-931A49B5FB1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9033F53-3948-4D93-A65A-11E135B2451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077C127-13AC-4E52-9577-64BE8A7568DF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04AD3B00-D94D-42E9-8641-5589D4E324A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D52DE91-41AF-40EA-8617-656EA711FEA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BEE7AF3-B978-47F0-892C-AF12F153548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BFE9AA9-2A2F-4FA4-BCD2-574504CB3A13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6FC180FE-3D66-49FB-853D-587A18FB4FE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E03BF0AE-CF0E-4B7C-BC72-8F1805D9109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4FD0A8F2-2CDF-4C10-9249-7EBDE5D4E20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EEB2E91-936A-4916-8F13-9A3EBE7117B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8F538DC-090E-4254-9C94-82DB1F09840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7D33C2AC-07AB-4FEE-95F2-5ED8F9652F32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DD0DF213-CC82-44A2-B344-9149671011B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27D34E3D-E371-462A-9F59-E3D5404F2E16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30375F6-6948-492E-B3CB-35381515B72C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1151655-54D4-4448-A4BD-9F7A796EC892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E496148-90EA-4EAF-81BE-49B56B2A4BD8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2C091A50-20CF-4DA0-9B7A-6CDF8E0F9D8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9CFF100C-4F3A-4F6E-8B78-1320FBBECFB4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B54576C0-6901-444C-AF08-9C31A30698F2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30D90967-39E3-4583-8B48-68F5F6E742E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648C824-0BFE-4E95-98EE-8628B3BA8AC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49E54AE1-726A-4250-9EEA-2B44405EB4E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31A12DAE-A814-4E3A-A908-8DD49B791F1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5D72F18A-35DF-4F85-9B6D-6AA66E9773E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B78AAB1-20DE-46E3-AF47-D0BF328F545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440CDE6E-77A0-4C0C-B3D6-7A89B9E2C71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FF61C98D-62F0-4650-8E5D-5421019F972F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F1578AFA-337A-420A-AAD6-D2CAF305DD9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529EC4F2-36B0-4CBE-9F4E-75428BAB0F17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3B7AA306-EE09-4DAF-A50D-9882C06427F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CD932AC0-FDCA-4439-B389-38AC3F35DE0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8F635325-4170-462D-AF27-CCCE7727C04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676D5301-9A6C-473E-80AE-04421D5620A6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0F16C44B-F9FE-4A4E-959B-5D4D8F34B7A7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8301798-7AEC-48C9-BEDB-A0EE1FEA4E42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9631447C-A29A-48C0-9419-D4334755A66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9376F62-1B25-45F3-9CEC-A55B488D841A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7C2DAC09-9C82-4548-B360-C4494D3A632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7B65461-E289-4957-8A11-00E39431462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69562423-A1B1-4444-84F9-00D6C1760E6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C3293876-64A7-4770-9F9D-5B179DE6EC54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FD4C4EB9-C8D7-4B04-85BC-52BDA353D86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47E7AC5A-2E8A-4837-851E-B725456F5779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980E829-9AE9-4494-BBE4-FCB3C1FF9FE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ABD68E3-6E1F-40FE-B0A3-3729FACBFEAF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BBE27BD8-A1C2-4396-980E-03B4AED76D4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C8F0F80-7ACD-4471-A7A9-B4A516C6C9C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77BFA04-2825-4250-B054-6B5D6B45736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EA55B350-3A54-4200-A5E4-5FBB2432443E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FA75DCCA-F9DC-4F56-A392-17E57B248B6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700F82B4-680F-4687-BEB9-C6346CC6A6A4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8FF640C2-1512-4F9B-841B-60605D8E12DD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F044427B-DDDD-406E-AEE8-09BEBC93197E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ED8676F2-22B9-4021-AE92-1F7C6DB43D4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072D1443-87D9-4FF8-94CE-7FCE57AB1E17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F66E6D05-338C-4251-AC4C-2CFB570679B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4A790BB-E498-4267-A1DC-E9A20732024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6085A41-7594-459F-8026-1A779C1DC91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1B5D120-D626-46CF-91AF-7555035266A8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EFEA3A25-8CFF-4FD0-95C1-5CE3EC12F59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5D95EBA-85D4-4CAC-BDE7-A401F50A180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180B8E25-8A38-47E0-B34F-1530BCAB893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7BB8A8C3-E673-4EFF-BC6F-13A5A4BC273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8D1F300-9BF1-40B9-9913-301C4C01BD7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3ABAEFD-2CA5-4D53-BFBE-9A9F18C3151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BA8D6A71-C171-40F9-8D73-368BC309BCC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C136BDDF-8A8F-4F7F-9D40-8E229334DDD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3993B7F3-BE8F-4028-8EC0-97D3E416C4B0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1F9E8B3D-9985-45EF-AE36-BDDAECAFF285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2A798A2D-E803-48EE-A7C8-6DC462AD562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0991C17-6F8F-4D6D-B0EC-40119D4F45C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A8C1B66-BA0E-437A-9083-C17370E40A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DDDED1F8-AC75-418F-9285-32D5B50041A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959DD2A-A7F2-4F68-B1E3-02AE3801E01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B8B8641C-CD47-4B69-B12A-C4C44370B7C2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2301DCB5-0B4C-4DD5-A7F7-84BCB5B058D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1931C6B-43BE-4AA8-8F08-51A3B284AF4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A5A1190-5500-45A4-9CDA-42F2CE3188D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E321E35B-1297-4F2E-8FDF-78DF92325AF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79B6ADA-EBED-4A82-990A-D00921CF252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246F935-230B-4434-9EBF-4B6BBDDD078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6C457A6E-F4B0-449E-B21C-022FD565120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5E8BA5A-5E74-4741-9CEA-86060CEA8CF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ACE374C5-80C0-45B8-B2F4-2D8D583800F4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9B16B2D9-69BE-4F79-A76B-656F919F2BD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F3EC45C5-0760-4BD4-ADA0-87AA5FFD0D3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D6E017C6-0D20-4326-8690-3C613ED3533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CD86E76-C757-4A6E-8044-66AA6591D8B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650BCA20-F826-4616-A58A-9A6F5D629EB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20035DE5-5AD0-4E2E-B348-3887372B18C9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C921F24A-EDC5-4072-94A2-971F7E9C1DB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C93C1C7B-0FA4-4DBC-A7CB-A0086C1A25C0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44937D88-5EEE-470B-8D42-4B7C6FDE68E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C01033FC-D617-476B-AE6E-0B1DB505615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1E1D6012-D15C-4C9A-9B8A-F6E4EA015659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68945F6-9BE9-4131-A3A0-7C00E89566D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8CCFBFEA-C5FF-4533-AB1B-3701177BAD4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4FC19C70-5A96-4476-B661-84244A5E890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5EBE8AE9-C8BE-4F4D-80B7-16899FC206EC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C0628700-CADE-4FA8-880C-54C27569CE59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3D7575A8-2E7D-40DC-9FC6-5222D5A4962D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4ABB395-B286-4A50-8E7F-07129E2BE45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2B47051-4611-4322-8D2C-2BB04B4AEEA8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852B656-FCD4-4E1D-A306-9685182502F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9A50BE82-C2EA-4B37-AFC3-7E9785A3222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C87EA9C-8281-4395-B373-29F7432E445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863EAC96-03B1-4ADD-AE4A-0CC23DAAEA7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B7BBACF4-03F2-4FAB-8BBC-B31812834AC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670576D-D58C-4D35-B12F-716D81A2E54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03D884D1-6D9B-4495-96E7-F16B1AF2D60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F816BB3-67D8-4A9F-9203-181E9049569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E64C69A-F360-4967-BEA8-F698F5B651B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763F8C45-542E-4574-AD8D-2CB3730E6E3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983B7DC2-1CCC-44F4-9B30-B5B2ACA5A97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5D43D9B-CF49-4425-8569-82C511ACE54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92515C4-D3D1-4A69-BC10-7F3AA56DA53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194556EC-AF59-462B-B50A-A7FD7B49885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5C0E0228-9333-4314-AAC3-48B5B05A73F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71712F9-C451-401E-9E05-145AC659780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6D23E3F-6F73-433B-B0BB-3A3FE4952F0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AAC7A274-B2E5-4E87-BB25-102CAD91CF7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2FC7CBBB-3B03-4DC4-8BA6-861868643A0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33F2AEE-ACC0-44CC-B7AC-9E5638035E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72CE6848-3448-4531-AE7C-3C01E55907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899A3E89-18CD-4017-B8AD-E46E70813C4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EBBA4141-4041-4FAC-8A5C-8B4DD17F606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FE6F2ED7-CFF1-4FE1-9C0F-66225A1204D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B271ADBF-F7A0-47EB-8563-0D4A4E94967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0A924576-1899-4D55-924A-1BCFAA11FCC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80E0FBB-A727-4239-BAD8-23E31D156F8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08EA1A09-B8EA-45D7-B160-21F1022E694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D2BE9343-00E2-475E-AC1A-B984A25844A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AD241AA-B84A-4B24-B203-E4C20390794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272C5AD2-A268-4CD2-9A5F-9CFAC06860E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FEB2AE00-5900-4338-B061-53B36A3074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84FB798-F2D4-41F6-A2B5-9A89EE93E886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90548FB9-E495-47A9-A268-97921B06C4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31109BA-DC6D-4AC8-ADF4-9EE6DE2306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EB160D6-785B-4189-A5AA-088B6673886E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4F66FBB8-89AB-44CF-9B6B-795C45E7B2C2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43D4BB50-A80A-412C-8AA8-DD669090F8A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238D1708-FA03-431C-B184-C99A6DF26C0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E8EF4FF6-518F-4918-9A22-8EFF8150EA97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B5496BE-7656-44B7-92C5-E13F513867D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3EDC0629-E3A1-44FA-962C-78A6566B90A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B9B0873C-BA1F-4119-B27D-B2D0BC6D833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EAF1BA76-7696-404E-B62C-C4A1EF9A19E9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A75E7A8D-86F1-483B-9037-ACF237594DF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1B0CAE30-CD83-4A7E-A17E-C1EE7F1145E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B7FF8079-25A7-453D-B1AF-07FC29243DDE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EFB37378-44C0-415D-BE2C-0CBFDF10BC6C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602BBFA7-AC14-458B-A228-F4BEDFC180E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D914C329-280D-4E00-8E98-7601D05F2A4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352C3856-DB45-42FD-A6C1-BBAA3169919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2F6AD58F-8C8F-4420-9C90-6EF7628E6E4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E33CD121-3B30-4BF3-A8C6-3B01A0EB455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1E8ED829-ADFC-4076-B76C-AE14080FA3C9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1A5FC843-D310-453B-A1BB-35677F2B67F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7B1847CA-CEFB-4FD2-A060-9192341E90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0DE28278-DB69-48D4-8AD9-F131ECB8533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5A0D713-3EF0-44AB-AC3B-34C5DA8F4B18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9DFD69A7-CAFA-457C-80B8-50FD048FC80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7B6E96F0-9016-420E-9A70-ED1D52C2F21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E3E62E6-FFE8-43B1-8303-33D124D0752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0364B088-5214-401B-8D4C-7B0155CFF45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0AE10DF-BDA8-4741-A2CE-3C099C2ECC2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E3826D9A-9CA9-4272-AF43-7C3A66772DF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2162DCC1-1040-47E5-90EC-901A9D68AA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FA6A30B-ED31-4AA1-9E09-79C6F85DE8C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5D21BAC5-299D-44C7-9E0E-4751B607954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F854549-3954-435A-9AF8-608B40C5098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798A8C86-1EAD-42F8-8A96-1C0AF4FA271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654437B3-1C0C-4ABC-891E-ECCBE514C81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72C2E6DC-7819-407F-A2CF-C5FEF99BC25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C5B7887A-5E40-480B-8C77-2C094DBA175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C9C28EA3-82E9-417F-BB7F-404B846EC98F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6437B002-8A93-430B-9ED5-8CF76DAB0C70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4B615747-A594-4676-A48A-B59F6157927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89D6602-FC2F-4A71-9B2A-C36DA19B0BF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DDC3BDF-2D88-4E0D-81AA-A409861D53B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D3DAE63-D191-4018-9AFD-6E8BBB19112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14146B9-8354-4218-A3DF-15C72DE8630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7156509-C317-45D2-AE42-9B44052438E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BA7635E-6253-4002-9A74-FD113AB228D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01023AAF-81C3-4CCD-836C-77DFDCA28AB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7506400A-680A-4610-82B0-C49AA58DE1F8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86A9A5A3-22BE-4D34-B1B9-7907CCF3B2A8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7AAF301-F795-43E6-AA3B-4EE56B3B7D0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2D458546-BE84-4288-91CF-15BAFBD4B02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5DADAA7E-8F35-46F3-8692-DBCC091EB5FE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E993832C-66D4-4D95-93CF-A1C1E87492F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4F9FE0F-C071-4BAC-B5C6-22F220DC447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69B846EB-0FE4-4B3B-9988-87AD0FBA721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26CC1FCC-C496-4F6B-BCF8-3E92847CDD3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4CFE4A53-2729-4EE5-8168-19D48E4DC16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06701C1-2C23-4567-B788-D7FD76A63F3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61813359-0446-4481-A565-BAC0790F9F0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6646872A-34DD-407F-8830-7CA160DC94DC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CD85B939-50F4-40AF-B7C5-21B36A93F35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48ABAC7D-E358-4940-BAF7-63DE148AD38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91DC04E1-7E36-4E6D-84D4-FE84CFC91907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08F009D1-7412-48E2-B6F5-17F524E8CEDC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5CC73FA1-01FF-482C-A675-EB55A76E1F0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1D817604-1C03-4697-BD04-E6F73D29E7D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1088883B-D302-4525-A09A-B7E8F343CF02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9764596-BC1E-48F7-9571-99E63E4FC3C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B45C930B-0281-4206-9450-9AECDC8D547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15D381F-A08D-4A42-B46F-E0BA316AD7B9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6A180F5F-1261-4EBC-A463-D428CC242B3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6F1ECEA4-1EB1-4FB9-9FCC-41FF67EA350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1B3AD57-BA1E-4E5B-8840-10B8D77DD8A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60B9AD8C-72E4-41FC-987F-AB76CF4BBEAD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73BF80B-D117-4288-B9BB-660B4465471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60A4EE63-347C-4DF7-9487-4D2404F04D63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9AA3843C-8600-4BED-A6E0-28F9CFACD8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E2B8EFC-0672-4DA9-932C-2D115BA1DE9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671D158D-F3EF-4C9D-947F-9AC51A71825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3663E1F-D0E5-4E43-866F-1019A8523BB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2486B58C-7C3B-452C-87D1-492B7724AF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74B09FBD-F84D-482F-8A43-B5C43ACB0501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7111AC41-F19E-4F69-9036-634C642BB7F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2F271C4B-E208-4207-B180-15601DB4CEE3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02426D2F-1899-4AEE-8CED-966549BC494B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54FB2A7C-B820-46F3-8C93-3B4309896E4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0ACE341-26B3-4571-844B-CC279E59AB5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717ABF8-E397-4E5B-8E8E-4D01A1318A65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CE5E1AC2-4E8B-41DD-AD19-4CDA2177FDA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8973206B-B347-47D7-B938-476C8CC685C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9C69966E-571A-434D-A3A8-F3409DC83E7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67918291-0263-4FE2-BEA9-9D48DE4A0609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64C16C25-1547-4776-B59F-9E7628AAD185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D7857563-A78A-4F8B-A095-8E5E54ABACB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7173E9BB-8490-4129-A706-A71C06358C8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E14ADFB8-3CC2-4699-A5BD-6045E5F5AE2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AFAA7C48-2AA8-4ED3-A9EF-B7C320EB6E3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826038E9-EC76-473C-8718-643A4C6FBA3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56B32544-4E09-4BB1-9339-FE4CA7DB7F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FEF706F-4A97-451D-9D7E-8971B04E5CD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FD5FE594-20A8-4127-BD23-1228C105F5D7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B7ACB59-432B-4705-BCF9-562A76BC1068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E6F24E3A-37B9-4B45-AA2F-BBE037FCD8E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1128FF8F-AD85-4561-B0F8-739A800C9F9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96D4D5AD-D479-410F-A4DD-A80CD316A41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63C3C6EB-B7AF-47AA-9714-5A82C5E1F93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9BCEC585-EF48-4A89-A797-206139C2F41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3999F97B-5DEA-4268-A3E8-F786785E9F1E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CA733118-72DE-4F67-9642-874CDB26F7F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5F8B9B09-B546-41F9-8AED-3C79463E850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823266B3-34E1-4695-A80C-47129B672E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ACBFED6-4855-48AF-8CEB-60F3733484C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C1AAC93-297B-46AD-B0E0-F4EEA38BD47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399969D-1F26-4C5E-B964-94B36FAE05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9460404E-4859-4E41-8D16-05E178A596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2A02BB46-7BF3-4054-BC85-F9508965AD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579C5FA-C66B-45BD-B5F0-7B8F2DD157F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F79B3650-FF50-45BA-B79F-FD98995E67A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73EADB09-7F61-4606-852F-A575460870B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32A4B874-7C3C-4371-8EC5-F25D508CFDB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BB992723-4F59-4BCF-8A4B-5A58D7C6070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696A16A-7833-424A-BE23-34F0B943259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22F92E8D-52E2-48FD-9522-F5ABBFFEB824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1A1D696F-C92F-4CC2-A209-51D4EF10086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D504D82-18F4-4B51-93B8-E1DA30429C32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D458675E-D500-4BA5-B0CB-5E7936731CDA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55518DE-24A1-4695-818C-DC4B76CB88A1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DAC6F819-68AD-4BA6-9D3B-8CDFC826E570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E10B53D7-1A59-449B-B50F-C9017B1D7E61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061D2640-AB6A-4228-8DB6-274A7024F61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1E17522-DFA1-43CA-A03D-BE679A35A1F4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2A7F687-706B-476E-81EA-B2DCDEDF282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8CAF8EE8-C340-4F26-A44E-1DA8B4EA8D8A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187386D0-A7E4-4D48-BD9E-D45556EDD36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4E0E95BE-3BF1-45FD-9376-EE99F2A143C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AFFB9718-148B-4DEF-A3C8-E83B805A0B64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E7EA0BF-0FF7-4884-B84F-D502185284F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0EAC5236-08DC-49DD-9803-8868B079493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635937D2-F720-44B4-88B9-90A2D649DEC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DFD0D06E-5EDE-46D4-9AB8-FDE3EB1A2B6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E9249B2E-4FFA-4082-89C8-83ECA1A358B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F2FDEA2-5A4D-4FF0-83BC-164D1C0C75A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5712E470-090B-4C1B-8728-994DD73AE37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B17D01AD-90D5-4A6B-8C23-58A44484888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C31EEA3-8612-47C8-99E8-19BA1D94831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41B427CA-4F28-4CB6-A366-008D513F5AE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E5ADC996-2A21-4CCB-A126-25BA518B2D6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61EAFB7-40E9-48EE-95EF-3DB2AB7676D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5A7A60CE-6D63-4B02-8690-2FCC7DD5A40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9257AED8-B407-40BB-929D-883A5C1F424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3EAF367A-0661-4753-91DF-A22ACC43878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88DED0F5-902C-4CB9-A9FD-0DAE3FF62C6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57FEFAD-74A5-476F-8232-6528DD7D5B3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CF14651-5524-4C57-BA7D-5DFB73F1E7C2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55764537-1565-4CE5-8D9C-6588FB852DA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E9B46D62-BBA6-4F98-82D7-4E7D8FA4584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8B96414-592D-4915-982D-956826A3AFE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E6978FA-D9ED-431D-8544-9CD5349E64A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F856ECC7-5EEB-4BBB-85FA-FD7D8E19B6E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0375389C-AA24-449B-B82F-3A312A2AC67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20DAAC2A-3B7F-484F-AAE1-B34CF1E4B95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E8A0761-0745-4E37-ADB0-1728E48F5E8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BB250D5E-46A7-4EE0-BCC8-4B3A88B29B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0B1D38C-B6D5-47EE-961D-F38F860C4D6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21804EE5-5052-4E32-ADC5-D563BBA0E1B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EA1AAD78-8EB6-4452-8081-649D4775925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2A3949FB-3676-4662-B47E-C3C0E2E89A9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DD573279-E281-4DE8-8EDA-4B417284F1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1BFA7B4-F076-459A-990F-CB7F39E1009D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4D5D061E-3336-4E2F-A5E7-223A3122580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F5BE7B64-5341-4565-BA16-036880357AD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A2EF813D-24DD-4353-B0EB-CB0ABD5EDB66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6B75305E-6BBB-4A4A-8101-DB8298455311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BD55B3B-3053-4985-9167-5CBAF9ADB6B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EFD66371-83F6-45EE-AB04-C551BD9531D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DB42228-4B2A-4C53-81D4-008D1A8EE9C9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C4388BAB-3350-4889-871E-8A6997F9523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C45BBB2D-6939-4A97-A6BB-6860CE064BE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6844512-7FEC-4055-AFF7-44364396A39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A2E0D60E-71EB-4777-BB71-9508992299A6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7B4EA26D-3BCA-43C2-A776-40BC239A3EE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DAD1D167-7783-4B1F-9F75-CA039F752E2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C633718D-546B-4193-B07C-9FD951B86863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8D9F4052-DB91-4241-872F-6F981244589F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B869885A-FCD8-419F-9BBD-9E21BC3F56E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CBF76F04-0598-40DC-A6BB-E0D8F399062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5D25E02C-3F24-4550-9828-7B974955EDB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4393D703-320D-43B1-9E5E-AC021DE913D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51CD2DE0-E94F-4DCC-8689-4A87801433E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8CD0BAA1-636C-4ECB-94CC-06E3B53C4AF5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2F2A0E90-A21B-436C-8BFC-7EDCFC2D068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9DCD8C7B-FD40-4B14-A08D-8BCF1F0A7E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C5D7B59B-B63C-4A90-89B3-14752069808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720FA620-DCAE-4D86-8C6C-047CC8B6A927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D97C2780-B23D-4510-961E-6D3B60133635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716DF8E4-AB5D-4A43-A273-91B75E87018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95E55FD-0267-4A60-A767-408D055547B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CA726C6-EB40-478D-A857-27009D460FF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29FCD571-B491-4936-9586-FEE91B5C4DB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C4DA7BE-C515-4CC6-BB4D-801AF004F46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CD4929EA-D178-43D7-B9AD-C04FD2597B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8E70358A-B42D-4B9B-A611-D2284D211745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AB6694F-9311-4F1D-9B56-5DDB5CC1A9C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65287851-3B1E-4B0F-A3BD-5FC30B0FEF7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ADB2AE7-ADCD-42BE-8D4D-AD6EE42E782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DEA90CB-4FC9-445A-9310-74481D590BC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F93EE6C6-80B9-4611-A1A3-0713A1DAFEC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0BBA3BF8-4D6A-4AFC-B220-CEB04271A5A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6CC97AB9-5397-4E28-B230-617B27A867E3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609F6CB-C11F-42E4-91C6-EFB402FACA3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019C88D3-A7FB-4DA2-8613-C1C770F61DB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BA0D567-8A38-45DD-96C2-76A62760C2F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1D4A5E1-3FFA-4B71-BBFA-F22BA18D390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AC33E0E-6D39-4A19-A9A2-14FB4340E7C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FC58288-8A71-445A-B796-CCD690BA1A74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56D397F0-02E1-42DF-BBA1-BB54684BE7F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33E51BDB-961F-4FB0-AAC2-2BD3DD98AF5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7837BBCB-86D2-48BF-8017-FD5718B09DB2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ED399A89-5DD2-4BB4-825D-7CC2A73D7F4A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A2CF052A-7825-4C2A-9EF7-6FB8D8685E44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4C05E0C7-417D-4514-BCCB-FCED2291AB7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45C5ACDE-1449-4643-869B-903C2F83F6A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76F806EC-BC43-4F5D-B5BC-E5021C37A02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6BFC0108-7BAC-4EA5-A3C3-AD0929AA4A5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E54B9178-1880-4F43-AA97-CAA2D317CE4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ACC59A3-79C2-42A3-A7F4-279BFAE8110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52A6C5D8-0213-4FE2-9ACF-2B46610EAA9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0F5910AC-32F1-43D1-9CDF-1E08525D37B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427BFEDE-836A-4316-93C8-223082A9BAF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A9686055-9143-4C86-9076-328BB6FC8BA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98E1A42-50D8-40F9-AC3C-78928787EEBB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7278E449-9C62-4897-8C68-4FB98984CFE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E2810690-C7AB-4525-923A-6DDBD2EBF8D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EE53A998-F32F-4790-A93E-AEF05930CC5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4BD92972-F0E8-42F4-9AAF-B8637A34B6E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CC0D5389-6E97-4397-8D0E-CABB5C75682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EB3BE681-BFBD-4F49-94CB-52709B245E3A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30644D89-A7DF-468E-A598-96F783158C29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B967BCE0-5B94-49CE-B7DD-68234104B166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786CA037-658B-4704-AE11-35F896DB71F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BF7CE3A4-C5FD-48EB-90F6-5EA1BD490589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07D89DE-3A7E-4583-9540-C3B58E22E0E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F6C0FC1-9986-4779-A4E2-B529AA717E7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6155879A-50C3-4837-A2AA-1667BD4C6A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619AEAA7-FEF2-46DF-B272-5EC820EB53D2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9A11FA9-C503-4425-B36B-5269F6B818A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BC45188E-7D84-4AC0-A444-3E43ED721BFA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014C85BA-799B-4062-845B-9C135ABB7AF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B9E9219D-2307-4C96-835E-F0DCD6FA122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1F5DAABC-CDF0-4886-AA60-A2F696CEB7A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033073EB-FD83-4EAE-8927-92300E47DA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97851FDC-0EB4-4E6B-936D-363ECB3312A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5662389-8146-4C04-BC08-73DEE9B0205B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21AD0189-7BA2-44E1-8DE5-896F67B28B1D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627529B8-E5EB-45F2-BEAC-DC0E35FD887A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5A916E8-6A3D-4E33-B8C5-FFA4FAB1534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129A2CB7-8760-4DC1-B840-4A69FA2EBF6D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4EA7B91-9F57-4132-B907-FA456E5A26A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824C7185-5417-4F0E-9A4A-2C73B680C56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633B95E8-D3AA-46AF-9408-C1B445AB0B9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3840085D-54FA-454E-BBD3-43E33213E4E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7F728A3-5F28-441C-8A19-2C8D9C0C08A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12CFE36-AC1E-4104-8FA5-8F21426912EB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D5D903B5-293E-48A8-B120-BDBC58792B96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DC176374-72C3-4E8D-867F-BE0BAC554AF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BE3AD41D-C7BE-473F-970F-15169722467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D8AB8A16-F7C0-47E3-834A-03074EB4D9D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E9B0DE4-8142-4DE4-ACBF-03C05D15629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A9FBB4EA-EB16-4326-AD47-9A406F0D89E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921B994F-CCDD-46E9-BF04-5311182FBC1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798A7A4C-319D-4E71-BC8D-5732D508302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8356976-6D96-40A0-89E9-EECCA7678713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9A4B1A32-4EE8-41CB-B30C-6A18F0FECD88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461D08A7-D2B4-4DCA-9531-5A9C69897A9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7A12D6F5-18AA-465B-95F5-9194A7DCC97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DEEAC096-D45D-4200-89CF-8D30DE88CB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C37E8E04-0102-4267-8AA7-0008609A961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DE1BF57F-F939-4F8C-A0A8-7EDB3D629052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E3F136E-C264-4BB4-BAD0-4FC006FE8A8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5B62D96C-767C-4CAE-AB2A-F3E47F509E2B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555217FB-20C0-43AF-92B6-ED5C9F53D60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DC70308-8976-438F-A483-44C4A8D318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1B5C45B5-7B78-4D8B-90C4-29CF6CA8858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5D5D7B16-BB1D-431B-A594-4BA16D55A56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A3301104-8684-4358-8ECC-9D8A49B0589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731C012-43A8-4374-A027-F7243818116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90E862B6-6CAC-493F-8056-2F3CD6A638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CCF5693-19EC-4B0E-A877-4BF8589649C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526897E2-9586-4AFF-8862-B6DD7F4A22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324461CF-FDB2-47AC-8B3D-026B791D502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E10A7B59-B34A-4053-A604-456B381E13C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8D7B016E-FA87-4182-847B-F54DCAF4D8B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5D520775-A3DD-4944-88B4-670FBF49A5F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D7DB143D-BDA3-4120-8949-BC4166265C67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A2990F5A-6092-4E06-A380-29AD37BB51B2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03BBD81-CD50-4970-A165-5149D10D6094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DFAF39C2-9782-45E0-A2F1-F398DDD774B6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22669061-0984-4EC5-A759-4A52589FB71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DEB5D56A-BF8D-4D52-89D0-1F582913358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DD314576-12EB-4535-95BB-50C54FD9753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4102429-E912-47EA-BBD1-FFB2E6B945F9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A60789C2-4555-452A-A245-81044FD5653C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00D2E9A2-B61F-4DC3-9661-CB04DA470A65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EB5724D-EA01-43E7-8CF3-6D38FE78735D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D90A67EE-5272-49D8-B2A8-FBB455B862F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9F52643-476D-43EA-B2B6-13988952C5F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2B260A6-8015-41D0-A08A-F821B2551B14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E6E42D9B-766A-4704-BD17-F3602D1C75C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88BF491-880B-475A-A39F-D2FF0A7A3E8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D50F6577-7B09-4965-A52D-0D689892871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BA1CB14-1BCE-4780-B9D1-AE523C12B52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72BFF917-29AC-47E8-B69D-85518A6C814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E4936EB3-642C-45E2-A60F-2D799286569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60725107-FE15-4F89-97CB-7DED1C98C27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7EF68FEE-F7C1-4795-9602-62F14DD20E6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F6E3EE82-49C1-4D41-BAAE-DC629B635AC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BFA9548-0B43-4FA0-91D1-45D5B922F48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2E68BD7-606C-4740-B769-4BE79F4DF83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DD15CCE-7018-4E4B-9573-EF73F69E8F7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DBB18D93-54E5-4C2A-931D-6187C98386C7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B1B77E06-ABA3-4502-9199-D6BE022BE53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EEAA31D0-CBD8-4F9A-8AB7-288395FE51C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C4EBC6B-1B7B-4B49-ABBF-259F24DC1E5B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000050B-5DB0-4A2F-99A5-5F81BC444ED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36E94BFD-4235-4F1E-9CDF-11D4380B691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F8A7CBB5-26D8-4516-800F-36C148ADC5F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306274BF-C2F7-4176-BAF2-225A0D2C283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33244620-7BC2-4957-874A-CC66077DF61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4F1A1DFB-64D6-4046-AE00-2B00E539EBE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F1D81E78-57F3-4EBF-857E-130F44B0A52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24F70FBB-D5B5-4906-88E1-ABBC427D028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404B0E4-6FF9-4E2E-946F-0450A36A8E7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E9348D70-C805-4B8F-9790-922B76A7F97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1A4FD81-8E31-4972-A998-360F0058E0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91A10525-6436-49BC-963F-96089FDBAA9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97A24BD-749E-4426-A443-B2CDBFCB5B2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31E90BFA-BE91-4C0C-8D5B-D834B757D65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326F070-0A93-47C6-8AD5-20308420145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839C78B0-E798-42BB-82F4-C7DBC09979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2BF3AC6-5271-4B89-8015-AB5A3413AA9F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B909AC49-94D0-4957-899D-A2BA49B9EEE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2D8746CD-0FCA-4BFA-B2C8-D74F94A7144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C3B0909-F6CE-46CF-BA53-899ED0D24703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EDECC195-AE06-4B2E-85A7-6C8DDB7B474C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1FA8017-6CA8-4CF3-8A5A-5E32519FED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2A9F345B-0812-4445-B9E7-04F124FBBF3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C60A87E6-2991-4AC8-94E3-C67E33E8AB37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5F85CFFC-1880-433B-8A8E-60B721851560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8E51B378-45A9-475C-9021-0D3A0418FBE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C6AC84A3-C8F1-41B8-ABC5-96D841BD395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E9A792B-9527-45BE-A6BD-7BCDA20A4DFA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49B07C4-9399-4C5E-A83D-7357205578C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D60E0DA9-C163-451F-808B-A0E58576F68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EA185367-289E-4467-842F-52F723647A45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51BC610C-543F-4229-8FEE-13C15EDD0BA0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AF48D576-9F0F-426A-853A-3A6074378BC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EC6D4779-558E-476F-8292-54340D8BF6A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3E7EFE6-F710-449F-957D-4F496ECBA38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24239647-F923-4D4D-B77B-E33FECC74B12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451532C2-578F-491D-BE2C-E8F2D924699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E6E14EF-DB29-45D4-B57A-E8A03775F32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D9A73B3F-C045-4581-9E11-496105CF50E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5D7DD9E-A15E-4131-A019-F7575FEDD7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390FC96-8B73-437C-97EA-D97BD3E9FF18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92A4E1C-DE28-4388-ACB4-66A5CE72B51D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D2692EB3-FB05-4EC9-889A-096A56C54B3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FA6D59B-FDD3-434C-8A3E-18768347A9A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AB7DD730-B8B2-433D-B034-887F0C05065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4DAC1894-9F34-4425-88AB-35389FB32F6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9F6AE256-79CD-4031-9B72-C170D315A25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F0272ACF-10BE-48AC-8658-D1FBCF88F51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FFB226F0-CD3F-4A67-92F0-04F71667DFC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CEEC382C-A1D4-4498-B5A3-6C8C918C841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B1D6C95D-6883-4549-8145-23044AA0CD1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D4ECFB5-C56B-49FF-8659-80B4AB3FACE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7C7F0C59-7B39-46D7-9DA8-ACD84B71D0B9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22461C12-0B6D-4AC3-83C3-E06AC4A798C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BA2476FE-7C7E-444D-9E0D-CB8FD4AE8C9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BCB67467-8FB1-483D-B6DD-3C89B6825BA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5502AE8C-6569-45DF-9B31-60B2837AFA7A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9F811E3-FD33-4436-8B85-08DF572F38E5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080A971A-FF65-46A6-8CAC-B6DCAC54F68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6C03073-6533-4FA0-B5EA-CF599B5E2E9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F2E00429-08AC-4FDA-8116-C8044BB841D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E46C9225-7CE9-4F9F-992C-149EF92DF4B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1E5FA4D-970C-4D8E-8A6B-32865069BDAA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0A9C3EB6-CECD-497D-966D-46E7C60EB1FD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7BB640B1-A9E3-42C3-BD26-968E956DC5C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ADD28E6C-99BF-421A-AAD4-9F3D56A34A01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BBBEDDF9-C728-42B1-9E54-75D2F10EC588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724B6C60-7DBA-4CC3-8276-7770FEC9EE1D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516BE40-F2C9-49B6-A4D8-7315BFCBC4C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2EC0D99F-CAC3-43B1-A8DD-DCF6EE9B2C4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9371F6F-5EA2-4B86-A23B-B1A2E4CA112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EB42E64D-78C4-45BC-AEFE-95CFBD914A2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BF8C0330-FA22-4F43-BB0C-671AB007BA2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38A5C79-366A-453A-B437-2DFDD207342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A76DE78E-DADC-457D-B74E-6AE9FCA2857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CA6D4D5C-377F-47F7-817C-58054FA76E3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29B4B6B7-90F3-4046-B36B-AD4C7C4703C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C3C10FC9-F435-4460-BEAB-1FE10C7DD3DA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1BD6EBB5-DA16-4817-A906-DDBF6185F5D6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43CA657A-B212-44C4-A8D5-5B35F8C70D5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79B46915-0068-4389-8A5B-A40CF63AD71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A3F1ACB6-BD6F-4961-9C10-50B480B3DF01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C4A16AC9-A642-453A-83CB-17BCC4ADADB5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D24E5DA-435F-4AC0-B882-D0F2FDDB873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085D4E60-55C2-418D-ADE1-36127765E3D7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63F97562-B544-4C5E-B7C9-C1EB9A0A5FD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49D059FB-4AAE-4FC1-9938-9D4702A32C0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C4FE00A-CE6E-4F13-9289-37DF629878C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C563D52B-02DE-4766-8993-4732D584297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9B28AAA7-122B-4273-B03A-01B36B73E63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6CE6D27-95DF-404E-8A33-2E47CB01AF2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CF5D8310-4096-4AF6-9476-3E05C00E92D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D54D6CC6-4502-407E-9C5B-06DB0CF06145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4AC2EF3-15B3-4087-B332-BDE799BA2CD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6D37DA2E-ABEB-4841-895A-81F37BE208A6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42562F18-58D0-48B8-85E2-186B75DF6F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02B8ACE-212B-4682-B9D9-9D3678746AF2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9C9F6FD5-4B5D-4527-8461-5CF301E32DA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A4309192-ACD5-476B-97FC-8D0F3FCBF40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D79124EE-C7D4-42B6-8DEE-379DC6E6F84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3B6EC65F-B7C6-44AA-9820-2150229C376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A0CFB38D-B3E5-45F2-B5C6-92E47BD1896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9F4F0517-2AB2-4AC1-B88A-43F8408DA6F6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0E9F39B0-F259-4E3B-97B7-7B7489A500C5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F4CC046-A640-4A3A-94F3-8491340B24CB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79B8340A-95BF-4AE2-B735-6D4FA89EC0A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B694209-44F6-4435-B02A-E82734BFC4BB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55798666-F68C-4405-914A-6D986E4BF82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403D179B-E0B1-4AE0-990A-01E53B48B8D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CE4B3ED2-028B-41DF-A6EE-934D225FEFB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87F79A4B-02C2-4488-977E-E5A0E51CEC3D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0DD0A76-1120-47E1-BCE3-4C317B0EF36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4BD7B1CD-DB5F-4AD9-8DB6-5678BCFFAB6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CD59E360-C433-4AAB-BD7A-B9F1239770B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2896A677-B28C-48BD-AB09-7D10D36D656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F95E0B0D-243B-4E46-A05E-BA9E44CE339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C6A3CF1-A00B-473B-902C-5CD9C5D39C3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E8138915-1AB8-4BD9-95C8-12E0A968696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360409A8-532C-466C-B1C5-07248376B9E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39E036E2-32ED-4A2E-AF50-3855652A656F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EF53F72-839D-480F-9B90-B3C75FE8A028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0EADE81-19FA-459E-BC88-F30C88C942F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009B6DE-677A-406E-B773-A1E2289F83F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344ECCA-BF3E-4140-B3E4-5329BEAEFB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97683A8-335F-4DC1-9372-A0F823B762F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FD0E0459-7356-45D6-B844-6C0794DFFBF8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4ABE13EF-686D-48FD-8467-8ED0E75CBA2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5F8ED5C-7E19-4955-ACF1-03352B5067BF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B76016E7-E1C3-43CE-8092-20CD6163A72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91601A3-A8E0-4025-9A11-BAC7192ECB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F76A3CC8-CD26-4555-9E53-3B263636936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43C168F-9F60-477A-A614-CC05980D4F8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4339F887-5587-4E33-99CC-3D67E5E2B87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5F671BB9-FCDE-47FC-93C1-2783B832AA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D5260EA-D3E4-41DA-BDAB-93DEAAD5C5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59408B62-69A8-4ABD-847A-AD897744026A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6AAFF2EA-1368-44ED-8A4A-6AD3BEBFF5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A1F03F6-DDE4-4793-92D4-F4AB6D79AC0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F7AC49AF-A616-47AF-975A-84E40BA0E20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73617903-9B1F-4466-9AE4-848977FAD30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6157A5F2-4F77-4251-8BD8-889F62ADD04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9BBD104F-6714-4D22-9786-0EF9136485F6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A803BE12-C0F1-44D1-B451-AA07090E9799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A34019E-1FE9-4124-B632-1DE601B53F01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D6965554-D2AB-4176-820F-88D2840E49CE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0DBB1FE-DA48-48F4-AEAF-5FA032289773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8E029362-0E9C-4C42-AC73-61A03BA7CC12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2203589-29D3-40C7-916B-A33824E97668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C4801F32-FDE4-4B04-A592-23CD3C6BD99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9D504E27-0F0E-4EFC-AAD6-E9B100CB0DE6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D8BA3B5A-0AAB-43F6-873A-83A21FBE66EA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28FBA88D-62FB-452A-A31D-ECCDB38FBCB9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68037E4-C4CA-471D-8819-B58EC95C4B4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EE689AC6-927E-4C58-AE9F-3EA84838342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AC9519B6-210F-4E61-A162-9DA2F4B11558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212D739-CA7B-48D3-BB21-A78A37F7EB7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4FC3F04-CDB8-4155-8877-0FFABF63525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B8C4F9E-A095-4C9D-9057-4AF031F8660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929F6E29-8393-4FF7-93E9-591774C183D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80E8EADD-B378-406D-9F8C-02D3F186267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E58E782-6279-4DE8-8A77-5D15CDF5A6E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4AFF985F-85EA-4F4D-8F0D-36D1BE5081C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FE19877F-057E-4A07-8FAA-9AB141303D8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74EA34D-CA65-4B5C-9AAF-9D1071B02FB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3203893-8576-4469-BC89-2D6F7EA8D29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E407FFAB-AF5A-4B20-99BE-3FFE1A3B494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BB5B274-2FC7-4F80-8090-72B91761770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95365B92-BE5D-463F-A5BD-2DCE8E22E1E9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4E22A7CD-686A-40D1-A144-99C9D345ED0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8EDA01B3-5E6A-4EC6-9044-20D562CBD7D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21365546-F1FB-43E7-BEFA-7329246A1229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DAE9B637-2E7C-4D4C-92F9-668DCA77303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4315F35-EF32-4F62-A899-248DC0490D9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C4154B2-F53E-4CC3-B88C-61486858969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6730E6E-943A-486F-82A0-B2431B14B9D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B2057B92-A1F7-4E42-94F5-B870D4CDB3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212336B-A8FA-4B91-A2B4-2E67B26F51D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39124F8D-EE2D-42AE-ABD4-50AFF381E05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17AF03D-FF86-4B72-93CC-25E02112664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86BA6913-3CEC-48F9-93B0-FA8AAFF4010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B309E9B-6D20-40F0-902B-1AABB849F8E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CAE710D-A507-48AE-94BD-AC52D9FAE79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34909ADC-DDAA-4413-B2F9-218B7509557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CAF073DE-FD66-40E8-A674-D0EC91501B3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82C99DC-D6AE-4DBD-B07C-F4206E2A583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7FCB0B5C-5003-41AC-A363-65C3AC84DD2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46FDC89-9ECE-4AEF-BDC8-B29E76B5FD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5B261319-5448-44A1-BED8-ED7FFAE026A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5508C078-486E-4BF0-9D49-E408F36CAD0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CF2D4850-8272-41BD-8AD4-B15CDE7555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2D223268-AD6A-4AEB-9929-0DF3FE78463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554352E-8601-4B7C-81AC-14DE7CAC31D2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F83B280-F18B-4A38-BA40-30588BC4D52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A18C794-2342-4D70-92A1-FA46C8EA829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3484D01D-7F8C-4081-93AB-261AA1718D6D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7EFAEFC-D7D2-42E0-964E-8E266D2BD241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9B1363E-FCDF-41FF-97C7-87CD3ADB79A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3D1FEC93-8838-47FC-890C-2D23D288709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ADFAE98E-88F3-4EC0-B6FB-1BADAFFB3EF5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4C8D48E9-18EE-401D-A69F-55B13C1BBF0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78242DD8-EFC0-488B-8AD9-DEEF2B1F5FC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5E77CC36-96E1-4469-B161-0B0D00E22A1B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FE9EEF9-0398-44A9-9C3C-0D25C4A6ED3A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D670AF4-EB92-438B-9A6B-F5C9DFA55F7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EBF3AC14-5D61-4B64-AD70-3BCFB19DA88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0DCC04F2-C183-4BCF-B752-F6FB6BAE96C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56476295-020E-4C87-B644-8B772A21478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38AA71A7-0914-42C0-9D76-7F1B600D680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21CC3A5F-9BDD-409E-8D69-BBC1FDA1FBE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F31F644-890B-4755-AFB8-8EF845EFDDA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D3AF6C44-2D9D-40E5-A3F7-63CC0A0FAF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0A83C3B-9008-42A6-BF31-11570944B48F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53947A0-90E8-4708-8E59-D3AF20786F3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49C91097-D620-4912-A50C-48937BCC5A2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5E31368-CE85-4056-8F34-353302CD2E4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33F158E-72D1-4EC1-9596-50AF20ACA7B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C8019345-DD69-4BE9-8D33-6A496FDFB43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FBBC0FC6-1FD5-420D-B6F8-B17AB5EBD6E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072D3B78-3384-47EF-86C4-5B0F9572ABD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E5BA737C-8887-4748-8F45-22FA490E64F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B7F18AB-182D-4850-950C-FD1392AC3D58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B5FDFFC-33A6-456B-B7E3-EF41E0F837D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8229B781-48D9-42B9-8A0F-3F0B09DBA51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B57BACDC-F9D4-46BC-85D9-5D39B7B29BDA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300C012-6627-4FB9-B22A-210479E7E50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E2E5CCD3-1E63-4E96-9A5D-ABF23F3EC34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996D940-F5F5-4786-B971-24579E77C08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D3EF08AC-1E74-498C-97E9-29229FF897D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AA3A345D-6BCF-4463-B22F-A663CFC5E422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AE01A2B6-CAD0-419E-BF2C-D94C3ADF084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FFB740B0-8A1A-40E2-9E2C-1546B77A89B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8BDFD3AC-3240-4E53-95EB-69A22927511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A46F8900-EF1E-40EB-904D-D84F887D6EC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6BAD44FA-0D91-49B1-8163-330A362B3E2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5FC5ABB-3AEB-4A2D-8838-FAF9315DBA0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36636143-7302-4B04-9136-87DBABE3E98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119EBEC1-7BB0-4779-B5EC-0C321D593AFB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5432B56E-ADDC-4E00-A4FA-E360498AAA77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B7C85B03-E524-4E70-A814-F6B14B015E01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3616C10-04E1-4C2D-B984-958D17B2EFC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A1094754-4A0E-4368-9E40-B48470CB0F4F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DEBFC7E0-117D-4C09-AC1B-407E0304621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0E56D9C4-D15D-4EC2-A3CB-13DF3C64397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71822A51-26AB-47B7-8136-210EE72F656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BAAF331-0F57-492A-8888-6B73CB95680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0453D4B-37B6-402E-8F2E-48E2D8E3EC8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593B4CA-7758-4869-BF13-91CDDDDC206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3C62EE6F-6A87-4475-B038-ABFA69A3BB4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F0B77020-DE6B-4C54-B237-E7996962401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49FB75C9-6344-4915-A82A-3D989FB289A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BB10BDFD-3058-458F-AC35-1E1018FAB10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F4363FB8-25E8-4D24-909C-FB7722B3AC5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BECF228-B087-4723-B6AF-84CD43EC9B2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39A86BB-B609-4412-AFFF-70BA6EF1FF47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6BA04D2-0B0F-45B2-9B8B-A9469D4473C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5AE9E895-FF3D-4052-A3D6-519362423DDA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2F5CFE2-3F68-4F09-8C07-136DF32814F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F2299DE5-7C85-4C48-B2C5-9A16A449320B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353AA80-4EAA-4E09-B0B8-945109DC557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A5554D7-2B7F-48E8-A715-7CA61205E4BB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6000BDD8-F75F-4D01-84F4-0ECF67629BA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BEDF6B0-A977-42B7-9C47-9C504BB41F22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DA8FCE40-63F6-49A3-88D0-BF5E8A933E9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99E774FD-C69B-4A80-9BEF-57BC789088F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E623E1E6-95F7-401E-9FA5-7B4393577E5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0836E01-0803-4390-9AA8-7371F18832A1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FE4E95DD-84D7-42D2-9B46-ADAD975FEE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A819759B-2528-4AA8-B7B9-C491AD35057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3F42319-6E92-4B45-B15C-BA352201DF8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4B003557-BAF0-46E2-AD6A-ADE767B7D90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13913B4-1149-4BC4-9344-4D7336B88DF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531D391C-5AF1-44A4-B414-16C1198119DD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74046CA-B1F9-4B63-AE9A-D15D6C6D805A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43C8C78-9623-4233-B96B-7AD912F8672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DC5AF4FE-54B1-4180-8DA0-8E2936F76842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F5F5190-1E79-43B9-9EAA-A7BC116E4915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42A871E4-F0EB-43DE-AF18-5BB325AAC67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74B515C6-3BD9-4E98-B895-ADE63986466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72EED5E-AF8E-4DD0-AF68-10BC0A901E0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21DA361-6E8A-4DC3-816D-F26801E9887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1C35FECC-647F-410C-B352-35E64E2F4D9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5E30169-5432-4B9C-A510-DADB9FF1351D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B36E9BFA-12A6-4DA4-A0CB-BF79CA720EC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C425A2DE-C8A7-4E84-8720-6B71BD757A8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2DC80A2-0F5F-4C3D-8461-E1A223B5FE1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45D0DA88-0167-47C0-9CDB-3F9E45E2450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7A5EF4A0-6ADB-453C-8912-6BF26F76727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6148CC7-406F-467D-BC31-E6C8A52F0FD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9CC84C34-9CF3-466C-BBE6-ACB9E010584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0832D4A-9C56-4518-BCFB-575C4DDBBCB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83921D85-C223-4135-9022-69FBD5200107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05CB499F-88B6-4A26-A004-DF8B8B9D22F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13BBE635-6E5B-43DB-8F8B-5D80D15A06C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5E08288-E7E5-4785-9C8C-819D7FF90FA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79F206F-B3FD-4315-9562-AD935F1E84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BF2AD69-F729-41A6-8AEF-1EB612E13D7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A7588000-B4E9-4FB8-BD07-0ADF81D1F858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365E7297-FDEA-4E28-8DA6-D9C704DA6399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1E5729F-819A-4EB9-B464-79802C7A8D9C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FE92448-9567-40AC-B0CE-19961E057BD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672D009-B2DB-4C6F-8A81-8B1FEF12E2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00A2B87C-8689-49A5-8821-EFE828DA351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DF8ABB5C-A53F-42A2-8EFC-32357FD6A1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5FD70617-D3D7-4D38-9436-9B22CEBF09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3638FB99-46C2-47C3-AD2D-AF5675414D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58BCD986-BDAC-48E9-9087-ECB0D00764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AA409AB9-9680-4A48-8899-32ABB5879F71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C1E8F26-1FFF-4D40-84F4-B14B7BD5C69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4725898-0066-4B2B-BA89-ED396AC9419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4320181-B72B-4549-9C6B-8BC8E8F2AE7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2B085AF6-790B-464E-8C52-5B541C05745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7C6E832-9D02-4833-A48A-4D8396EC5B8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4AEDB50-4022-4E82-B59B-A325975CFEA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1AE5D15B-EBDD-4871-B2B5-5F734363A3F8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41E58BBA-D30B-4D3D-8BA0-65DD888C39C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7236BEF-840F-4C8A-B9CC-06D48F3CBEE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1A345036-4528-4FD3-9BF0-BC33DABE6888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16AB3FC-F61E-4CFF-99D1-BC84C8B246F2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CA01C5F2-B2F7-4FD8-B0CD-D3C3882943C1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5F2783D-E80E-4A5B-85D8-2E63957052B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5243CF12-0491-40A9-80DE-03625BF2650B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908DDF99-4C16-4ABC-AC4A-9B0E5EA71B7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BDBDAA00-D938-48CA-ABFF-24EE0BBAE4B9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86647AE4-C072-44D7-88AC-575B5352DE3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03D9E365-DE3D-485E-9DF6-BEE73892817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12168AD5-5C66-4F8E-AFAF-C6C13C5E377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91864C34-DBDD-4888-BE91-4D9CCEE5328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E60321B3-8AB2-4C7E-A82E-EA896742F27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F77E9EE-5AAF-41D7-AE0F-3B118192BE8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3E57F44-FB1C-4AAD-8149-745C5B5ED83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6098F3E6-FA13-4168-8616-B069D0DA0C5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688755A5-19BA-43E6-82F8-6829A026F66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9A358D87-F66F-45FF-AA67-FD649FDEABC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FFD3251B-A52C-4128-999C-B745E637A95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48DC804-17F4-4947-B2E4-8D834435253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5FABF2AA-9408-4BCD-AF32-B3EE88E8A77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6E4EEC6C-3402-4731-A5E3-EEEDF0B9DC2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57B7264C-A2B8-48DA-94BB-1412B54E5BF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B30B4A9-74BC-4B9A-A56B-9C7454F702C9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30CF757-49C0-49E6-AC9F-31D8A291EE3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53913855-462E-41AA-9137-A064CB31C94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7AD8F8D6-C7F4-458E-93BB-DDACDF04F72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601C1F5-9E24-48B3-8697-819B7389B67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6AE1448-583C-4006-A35C-ECD2D07F02A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267426B-2E28-45A9-A191-1075039A67F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B43FAA75-3A95-45D4-8E19-FC1629DFD03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3CB66A6E-87B0-4D9D-8E48-E1FBD8A6041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C2DAE827-C414-42E5-9992-63A04A2193A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F88A166C-1E54-47A0-A69E-64310A5E730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9D3BA21-441F-4786-A960-BEAA56665A1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C429FFFE-D487-449A-804E-C09DE39FF69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DB684F84-11ED-4EB1-882C-7C1B4EA2653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CC44E96-CF61-40D7-872F-744710E621F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864A9BB-ED3B-415C-BFCC-C77181B7F1D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B0967053-737E-4FC1-9C23-1DF97E697A0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A1A9F0B6-F97B-49FE-B75A-CFEB7127063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09C6758-F101-4675-B1DE-BF5773F859A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A0EF0BCA-2937-46FC-BC55-DB1D40B1328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B31C10C-930D-4764-9D4E-EB17BA259DE8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4007D76-7179-4E88-8BFD-4F46365012E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A6C64206-4282-4E45-925C-6653AD75086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1EB51DAC-FACB-44CB-B0F0-D96DB98CF710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3FC11CC-E8E3-429F-B210-CA350212A12B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5F94C63-C1D7-491D-BCA0-02CF2BBE1D0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230A9ED3-40F9-4822-BE83-0399A3F0E46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98D9989-9328-4012-B778-31F9160CA49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E12D131-ECFB-402D-9A7F-D015BB549586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F844A22D-C30F-4C06-A96B-68395C87439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7CAC4AC4-3093-4A7B-AD17-6B4F120883C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9F142CF-8E9A-4FE4-A48F-A06A59706941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8FF640ED-091A-43F6-AE54-355667496F9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646890C-B6EC-4CB7-BC6E-C26DFDD188F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8F4EDCB6-C239-4073-95FB-069161BA19F1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BDDF99D-8C38-445A-A601-77D5D0E042E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4EA21116-7194-42C7-9AAB-322CA9F929D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3BC33D9-DD02-41F2-8506-F7ACE350783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7F2AD10A-F3F5-4AE0-BB35-8DD5D1FD435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A962B3E3-3CFE-4D45-9619-1C75872E359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6E2B6FBD-AEEE-4315-BF6C-16841FEF94A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69E0AB7-9E51-4EBC-B6BE-A81D2967645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FC4D0E7-52A3-484E-9DB5-D13A10EFF16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3E9CE831-7D8E-4AE4-9748-74668A3B5E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4774A563-A00E-495E-87C8-9655538447C5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A1769769-3025-46DD-8447-B06938F0A946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B145DEA1-DA33-48CC-B5F4-9BC5424DBED1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DBF0E3D-19B1-444C-8B40-EAC90B69868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1FBF8BB1-C846-45ED-B293-6D0B4629CCC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7C54EE7D-8D48-46E4-86C8-AFFA4C68D84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0280CD64-8368-463F-8115-CC2903F287F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D63E816B-38E2-440C-B4E9-63DF75CE7D9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E85803B2-F17F-4A54-B62B-A896D363A37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7E1AF6C-CB79-4935-9742-997659C27B6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CCD47879-D5C2-4F44-AD61-149D1DAD0DA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E2EB5A60-090F-440F-86E8-84D1382BAC6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0FEF4DD9-D8EB-4D1F-894C-C0935F35EBF8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06F03BE-B571-40E1-8E75-FA0599E4239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A177BC9F-A455-4CDF-9DE1-7854678E1C9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9DBF71C-8C76-45D7-86DF-403EEC83E0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485BE53D-7061-4557-84B7-150C62B3D4DA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85E45BE1-9FC3-4EC9-8C89-22AB54AF149E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14DC7DC-8753-48C0-AA9F-3B65D34AA4C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CBBE3E1B-AE64-4F3F-B902-F2ABA9FAB32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CDA40E5-FE82-43C8-8F16-D562FFE0366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90382CE7-5DA3-4F7E-B6A4-DEC3CFE9757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88280CAB-33B4-4B30-A703-A4EA866C3A3E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D81C8BAC-275D-4595-87E9-0F149994C62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C90D92A1-B13B-4A80-A733-183D65867B0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2702E17-9930-4B9D-BEC5-2C815BDF4F7C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DA5DF245-712C-4FD6-B068-EFEBB10D1767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73EB4F1-82EC-4922-B8DE-26E247F93D09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4D2CC347-97DA-48FE-8B68-E238EA7F663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F9F08772-1C7D-4CB2-BBD7-40250D6E88E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A0824B0-BF4E-4978-9C54-4D65D846CC82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2595CB8-5DA2-4161-ACD1-337E0186491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96F2854-2649-4263-839A-11047642D31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C6E584A4-39A8-4A14-B8CF-71B40A84344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800209E-518A-459E-98CB-2A140717C37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B7C39CCB-315C-43A9-8CEF-42C0BF11949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ACD8DDD6-87FF-465A-A211-73ADB2EFE98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92B7632-30AC-4EC8-9607-F67095DD098D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3D420AD-033A-4634-B5DD-A42A388F176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41B7464D-E28E-4BDD-90D4-3F69F58F65C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E426217D-D788-4C39-B395-7EFE7547674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53773DE-548F-41F5-8B47-8E5C25E208F8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F9272874-6633-42D1-812B-E9C07FE82E00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53D5F69D-5348-4230-90CF-B32F7EA2013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3ACDB60-5398-4D48-8358-DB74D228376B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E570F50E-95E6-47BB-B625-704A34AC4A0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C7487286-6123-4638-8C20-34EE1320C55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BA71838E-B08E-4582-853C-AE2D7190DDA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455A4232-0255-4DA2-8AFC-4F9973E573E1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0292E479-26B2-406C-8D5F-758C54466B6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440201F7-6F19-4B3D-9D94-ED1704777FE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FDFD47E7-F624-451A-A3CE-138F529D32F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9210E374-6903-491D-B3AC-47EF17BA89B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648AC95C-E709-42C4-8805-B5B97E6F6FE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85E7FEDB-7309-4B3A-BA21-5A99068B313E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CE96964C-D625-4398-853E-5D6A8BE3546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4F281391-4FCD-4FA9-BDA6-3AFA5E5CDE6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4029AACE-3066-4DBB-824A-4815A2F6841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BEB15CEF-BC6C-42FF-B9E3-A7EA67B97A7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C686483-9470-41C2-AF0C-BE011C01AF1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BFFEB6A3-CCDF-4F28-82CC-AD93DFCE0129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561B9F14-A2CB-4B59-8131-70622D1A44E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1B820CF-711D-44BD-B8B9-A483C3A341DA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9CD5437B-3A88-4EA2-94A8-84C9361C3CB9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A8F0FCDB-D0AA-4A3D-BB6B-F3C85851ABC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58EAF876-74A5-4461-B4C0-A1DB06D0656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4BDDF5B-4350-4C45-835A-5918B28AC29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8240C62E-6918-4BB8-A86D-A8D95C05280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B9CF483-EE93-4FD7-BD33-CA24CBD38B5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DE9F6649-1781-4121-BE4B-A0E94D786C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B95E14F8-9EB7-47E7-BDB8-8446FC569AD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00FC725C-33E5-457D-A2AA-2744E606DFF7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8197FC47-DFBF-4AE0-AB99-7911783C7E9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625D6929-905E-4CB0-8FBC-15D1B9F55E0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88345C0B-923E-442B-A0B3-785773900C3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D789D73-9CB9-4135-8073-0DF5DC6F47E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A2B46F77-1625-4E8A-9E53-D7E64783323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22F815B-CF55-4D95-881E-37228BA818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8B18BA22-D692-4703-86D1-9FF20CB65E6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9AEECCB4-F83F-463C-BD42-06848219EE81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907F872-B716-4472-918D-7CBEB330A5CB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CA501B1E-2A9F-461E-BCEE-F65E8FCC2E4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48E033CE-C515-4F9A-8827-CDB530015DD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41356E03-B98B-4289-8C7F-67EA340F5C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025C273-5F46-4BA1-A52F-44140000015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3B41CAD8-323C-466F-9A81-1AED7638CBA9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416805F1-AAF8-4113-B768-F8704D6ABDA3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D14F3D9-0F13-45A3-AD96-7E49B7004C3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33B8997B-541A-4627-A101-DF50997D30A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AC606ACE-0CB8-4A80-AB9E-156BCAD1B5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59E195E3-B934-4243-9E66-9606A674C12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CEC12968-869B-42A7-B59E-3E84EABDDD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8A4B3E4-808C-4D99-9D2C-05DEFFE541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15C87C8-AD98-4A8B-9A40-71ECD4C372E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DC72B58F-4121-4408-A855-ACE011642D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86855D11-D864-4456-A74C-273531423BA6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688B74B8-72D2-4BCB-BBA2-9C1CD8D421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CEB94F4-E4AD-43AC-AE51-5004E9FCBD8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7CF5872-46FF-49F8-935D-410DA65DB3C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462B841-AD84-4199-8B75-8CF698B2488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7C171E7-9614-46DD-AFEB-5872728F143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5538D07-1FBE-4DA3-855C-F23984C88B0E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B8E7CA0A-DBA3-48E7-8207-CB230A5C9E37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50B6E2A-5293-45CF-A589-D4C499F4175D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D651F191-E2B5-41CB-A992-4CA76D5B996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9EB15498-40FA-4900-92EE-1DD47A8F17D3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0D48F135-099B-4FAB-A3AB-222096DED7A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6CE6877-116B-46A6-A48A-C044759FD173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8AC8BA1-1763-4A19-AEFB-CEE6EEA44DD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693F8D8-FD9D-4A22-A4C7-2AB05F7FF8BA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F368707-2908-41D1-BDBE-504ACFC032F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84625402-7CD6-4458-983C-E414370200C4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6A5E49EE-F828-4241-A52F-F2FDF7AAF98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0365C6BD-791E-4CFF-8D36-0538AD33119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2F3F0FB1-33CD-4BA2-88F8-AB912AE453B4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3B4687FA-9BD8-4758-8F4D-5F6DBD8A89F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876E9BE-C986-4F24-A020-4F90242FFF5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D87F4CDD-289F-44F3-B698-08BFD3D9A73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32D6FEF7-06C2-46B6-B91E-845BD39F543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F1109CCD-6DF2-4B2D-BC3C-6375CAEA678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552F2852-DED4-4922-BE11-0C96A9F3F4D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B32773A-A6AD-4ED5-861C-D27CACC26E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5787CD87-E20F-409F-92E1-2D713ECF942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5CC16DC8-45DF-41AF-85C8-C7D03DA9F2A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DC08ACFD-2ABD-4086-A1EC-096528ED80E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4892BA9-3ADD-470F-B66D-407F925E555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BEA518EB-FA2D-4A79-A532-285E8715CF2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3CE78CAB-95B3-4674-BA3E-5FC3D3ED30E7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092C382-D038-4C88-BD16-CAF9786571F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62B4080D-F283-4D2D-87D6-F1F59166B89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6F3B3012-1F84-4AE8-958C-D76EB57C532F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B5702C6B-C0CF-4EA3-A8E6-6E768A45928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839785B8-D18B-4558-AF27-38828A5A1F6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69F10451-43C5-43DD-9339-AD0D037990D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97D9133-A11D-4E66-8465-35E6D8BB085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DF443B79-98D8-4A4F-B221-CF8A65D96A1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3B7C5BC7-75B5-43B5-924B-06E21AE5BE3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64769B4-C54E-4862-B306-7ADB6CC64DA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0A1E352-55BE-4A88-A083-DB51C6C900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E1DC57E3-9C0A-4B26-89D6-3EBA88BB3FD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935E314D-C9EC-4B8E-A745-FD8211F7D0E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284D42C-7825-4333-8C5C-4482EDD80A8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EFE18B7-1199-4BD9-A57C-92584DBCDD7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4CF3A1CE-CF92-4896-9BA1-EB8468AC697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0FD3B6B6-C7AD-49F1-A3B0-3B194B6D8EF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1B75F9F-62C6-45D4-AB94-801DB72B508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93C5D80-EA5F-4ED8-A4FD-1F8A1DDA0ED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49DCE365-A2DF-4CBA-BC62-75990C08DAC7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32117C24-7E20-4932-A0F1-3322E9F666A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714B570-E855-4033-8FE0-2D17981EC17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8B58953-F17B-4B5A-AAD5-B6EEF75D1626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D2F82E4F-5DB5-4029-AEED-6B438D7608CC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E6B238EA-79BE-4C5B-A2EA-5A9E1FBDE41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43586546-EBCE-4709-98A4-FCE9DA7A712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417D87B-4093-4975-97DB-1C016698E66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A0E3E14E-C316-4618-990B-9EAEF7EB870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E304D7EE-8D62-43FB-8883-251FA02389B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B5F3F4C-E075-4717-A9A1-A810DBD8024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E461D9F-8727-40AA-B472-47BCF63FA14C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4E04E1D9-EE6C-4469-BDAB-6237A88E176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7FECD5E-794D-41A2-B552-E7D9CD83959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44C016AD-74D2-4B24-A5B5-6C67A1DFAE9B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D5DEE2AE-706B-44D0-9B9F-B22CDD003404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90E378E-6AFE-4C07-8B8F-20CEF62FAA7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D211F89D-6612-4AC7-BEC0-FD064A3A5C0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B3BFDC26-8481-48BD-9EA7-64215D18974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5927C9B-038C-407E-B5B3-A0CCED33907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3CEF9818-C20D-42DC-A566-1B591622CDD6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F6E28CB-894E-40B3-AB62-EFF21514DD2D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AA8AFD42-C955-4133-87EF-E2988D7A0A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267A004-33C4-4141-88E0-C7B4026BC0A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3D2533C5-47D9-432D-8A3B-AD73EAE9FC77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AFD9006D-9719-4547-93FD-B2A2D4311A6B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82BBAE32-A49F-446A-AC4E-8EFFBCCDD1CB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6D7340C-09C0-42A8-BB6F-FAE029B51E6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8953EDA-A0F6-480B-A19A-E87BF96E9BB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71BDDA19-4F81-424E-A24C-91FE6469E790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683B1C5-C4F6-404F-8F8A-4D64AA11977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26B3A229-D718-408F-AFC4-56A33462C14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42108471-0D79-41DD-BEBE-8F7498ED06C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07AA958A-010A-416F-A27F-11F61442DA52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F762F63-D0EC-4606-AB46-ADF57E9532E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8DE535F7-335E-4B71-B994-FE4C395251C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3F82DA1-7016-4450-B576-B180A0F95239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AD31B3E6-4B80-4125-A35B-476B85319F7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04B7BD37-9DCA-4B3F-A8C2-5394CD52160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20D05B9-7655-4CFE-B6BA-ACF25AC6457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1A949DD-55EB-47E1-89DD-CA8A110F057B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06EA04E-7E18-4E95-B9D4-726543A11A35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77A93393-7D93-49FA-BAB1-38DE8810847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EDFAF55-2363-435F-95B5-E027850BCDB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0BB15336-E279-478E-AB11-2106B0E7E30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A62A5A05-9418-4205-B0BB-732205103E3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B3604B02-1DC6-4893-9C66-44E41246B6C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EE98FEB3-F078-429D-BCB5-693E9EA1935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638AC06-E027-45E1-9ADC-5791C9CC746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CA5D92F5-7D35-4DF6-8524-704D995707F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0E45DF36-037B-4968-8888-E3E58607D8D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36911556-2D45-4616-A44A-D7298D99FB90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6AFDAD00-8F50-44C0-BD34-C941EEA0599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EE0D4D8-83E6-4187-968F-21F0C37F2233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FAB3EA32-CE08-4AF5-8E57-20F0D460DD8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12AB129C-DF7D-4339-8335-0039287B1FB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9B4D33ED-5CE6-4B74-8319-F301EBAC426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63B0ED16-8F43-4F28-8208-28C7F562C68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C6F53C2C-1468-415C-BA40-0892F6CAF71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0D25F313-3328-4CB0-9C70-071E2232ACD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B0A62543-BA3E-44AB-9C85-0306F5B0237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7678C00-CE92-4E86-B7BE-3B665DE86FF4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AD4116F2-2B6B-4013-B50E-E680352A69D9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8FBA988E-6E3F-4D1D-833B-398A71AB158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4BC663B0-2D01-471B-8832-B35D9C2F875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EB5027B5-071A-493B-8075-BA5C564FFFCE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D7F099AE-0EC5-440F-A417-67EADB33262F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458BFF8-967D-49A2-B659-186865D5CC3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7975975F-4505-4976-9277-9C12A7EC833C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A9591F19-8374-45BF-8963-11241351BCD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82FFAFC3-B0DB-42B1-AF37-F946073AD7B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A8AAB9D5-C662-4F66-AED3-CDE8397EA03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AD19617E-0BCE-4774-A466-3659E9DFC523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A49FAF16-CDD3-4C7B-ADB1-3C9A11165FB2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7631716F-BE7E-4927-9D08-8E3C8A2817D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80072896-CEDC-4B09-9274-3987322A52A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47016A84-8881-4F07-9109-3E7875BC49D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E869D8CF-56FF-421A-8555-165FE723463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4C81B4BC-A2C2-423A-BD11-483A026648C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E01E4BE9-79C9-4DE5-AC7C-878A134431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17486EAE-F465-4EE1-83B8-547FCF22A25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4DD5079-225A-4D0D-A8C6-7A3A84253DC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4A990862-C66D-4FEB-81CE-7FBEADE1889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7067A04-337D-4F51-B948-FA3D985113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F1458154-C518-4BA1-8BA0-E1995088C054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40BCDAB-42C8-4B48-80D6-803813D83108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02263499-58A9-4522-98F7-404F4A9093E4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6E5E9F6-028C-4D91-ADD0-AC556EE2A5B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B16CA1BB-6253-484B-B344-E5663188A24E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4332CFF1-53D3-412C-88B5-51EA516D9B6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05CBF18-D0D2-4C6C-B8C3-E271C9E43E7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C4517435-59A3-4447-BBDE-37BD796A64F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A3E78BCC-7BBD-4BAC-86E4-00829FEC7A5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E09E9A54-934A-468C-8741-4923E8FEB1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6A2A593C-5E95-40D6-9108-CCD1BC98720C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ED34F00-BD15-4489-9ADF-B8CDE836E61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3C404BD2-33D6-4B8F-B635-DF95EC981D7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52597D4C-70E3-427B-AA60-A4918D93838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23562410-5554-4170-87CB-799701055AE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A96E5289-014D-4165-B15F-52ED93D8DB6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1CE4829B-542D-4B87-8451-27A721393C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3A63978-F39C-47E2-8CB7-CD149672CB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B98E8D2D-8F99-4F67-B5F6-0EB6D61C5F3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98F537B6-B25F-46D4-A6EA-ED1DDD51624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7CB242B4-F76D-494C-AB0C-538B45641C28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0414C17E-9038-4FEF-8549-C2F6C9EAC4B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2CF806E-1BF2-471B-91C1-127DC50B582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3484A456-6ED0-45E0-A88B-60AC0261E8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864054B6-E393-4D96-B12F-97C9C0C829B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13148C8B-CE30-4C75-974E-866DD8E0C825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760603B5-962E-4F0E-8465-BD85B6396C2A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DB1BB71-E836-4732-B80E-A4ABE69A2490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24F6754F-1BE2-4855-92DA-F1ED3587899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4D2D8752-68AC-41A8-9DE1-53C1E423B4B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13B38E12-8B42-4C1D-B9E7-1DA8E83CA9F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CB666F2-A971-49A2-BEE7-37221B7B8C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2C4116A-4015-4233-BFA7-FDA878C631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C80331F0-2173-45AA-BFBC-7A012FD53C4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01015DC-C582-4875-882C-8C247155FF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B9E79153-EA1A-41DF-BD75-8368B796D568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B1866AC3-33A4-4CF6-9884-3026EA65979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9727C52C-D0D2-4598-9ADA-7816203BD3A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D8B34A29-AF24-42C6-B25C-BCAA5110F0F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BC5CA57-393F-4A85-AA00-F5E9B6C8021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E6D0EC5E-FF5A-4E6F-8FE4-42D1AB5D638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B9B7BFCB-8388-4AEE-B566-B6F250ACE2CD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F29FC777-900E-4445-9BB8-559405A81167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AA82D31B-4A38-4B57-B789-B96FEA63B525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B270D0C-8039-44AB-B5FA-EDD353E41C9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18B505A-B1CF-4D25-B467-ECF6F1C9077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AED2778-C61B-468A-9E46-A9D51B5D1B79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2F0420B-D30F-4353-9F14-EDF94ABA558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56870820-ACFD-4885-987E-21E96933680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8F0FA6F5-381D-412E-8AF1-7841D6BAD7E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21542018-8EFA-4255-BFA9-411579233BB9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8D831A82-FDF1-4245-8B38-A26806415001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1B6E7B57-0DBF-4A0C-ACAE-1308BF0320B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DCDC8F28-C6FA-408D-AAAF-D6C38BC32EC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52E73B43-871C-4931-9EC3-4ADBCC5B122D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A269661-4CF0-4789-9583-862106A8B10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09ECDD95-FB79-4276-A747-BF6F3B3CA24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7C6F33D7-4641-4E9F-A28F-F3CC8C9A398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2A4D874-0B9A-42E1-B7B3-D9F50AFF9A1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6E71213-2E68-45F5-9186-B80D1FD0E4C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38B51DDC-1F3E-4225-9965-E2D7747F60C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E87D48C9-D3B5-4B25-BAD9-93280AE798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221714E0-F0BD-475E-8F6D-DC765062420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6EC6BA36-B1FA-45B1-8635-B6A73430675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0D07FE8F-3062-4D95-A916-5E6CFC90560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BF7E894-0D6B-4A01-8C29-A32025EAAAB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47153778-A7DE-4DFF-9A6C-214D8A2750B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3B4C01DD-F5CA-4158-A7BC-64C87E3A294A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273D050C-7EEE-47D8-9A9F-51B48D5331B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33E7E452-EEBE-4E3A-9C20-6F6022370A8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8FC50DD1-704F-43AD-AA80-94076EED7A3C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9CD98ED-CBCB-411F-BEE2-F94D587D66F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601AE449-2F26-4986-B74F-0D0905FED12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A7558E12-E681-40DA-9C7E-C465AEAEA8E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276A9E7-A11F-4AEF-9C16-EE3809F3067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F7B4186A-2101-4587-9ECA-C5852764174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610889C7-7953-4032-88D5-754C7809BF9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6E55C93C-2FF9-47E4-B30E-E58D324E188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5468018-35C1-4F88-8BF8-4D26EDAF16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D7211394-3CED-48F5-A4A2-C14A22E5752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4BBEC5CC-7F5F-49B1-869C-ACC774CDE9A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A7FCCFE-34CE-4018-AE07-02972CCBB01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9E05F0AC-4FE7-4E63-AC9E-1E360E5F54E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BDAC8FA-6FB9-4112-AE51-495E35FE710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1C7F582-1E69-47EC-808C-07D6837ACAA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D32A025-2138-47D9-8859-6B09D84D6FC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69179DF-3431-4AF9-AB95-9BFA10A287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6C384FD-E3E7-4CEE-8339-8C31AED52AA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E800C5D5-25BC-4141-AF82-25571660458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684245F9-206B-4048-8EBD-386CE6C37E8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D79B7E3-D997-4206-B0BC-5224712CC131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1B72AA1-BAF6-4023-B2DA-84429F76C7B1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317C57BE-2CA3-44F6-9967-C2522DE0C01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4B27568-CA4C-404D-B8C0-7EBF5D33C80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F8FD8A1-7329-4AE4-94C5-22ACE42CCBE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8DA56CC8-4474-41BE-8955-6BFD659AC2C3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698C6369-5303-4F3C-AC94-6055A25750B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6B9F48D8-7353-4D78-BF2D-DFD469F93F1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3E4A9CE8-1DE6-492F-884F-8BE5D6F143A4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CBA1A47-B65C-433D-BE50-6615999FB19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51B5157E-4437-44E6-BACC-78C7AE9EFD9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FCDCDF0-0D47-4FB5-AC9B-7FCAF32E10E4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80FEB416-51AC-45E8-9A7D-06F7A148CA44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1497D730-06BD-4416-9CB4-B9022C704FF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1E3B0D8D-66A6-4F6B-9787-8BA0E1CF8B2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E857C366-4FAA-4080-9CB8-7852303789A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67040722-E676-4EB4-B21D-6E17CDEF44C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FDA4F5A-4BD4-4BC7-98EF-74AEF503713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AF5F13E0-8FD8-4F83-B97E-AF10D1DE3F67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62D1CB3C-4EA3-42C1-803A-AD48A2BF32C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C4ED799-3F73-468D-A521-D0DC2E91262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21C546B-4DA2-4232-9544-5C3FEAA794CF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8AB8826B-F1D5-4A87-AACD-EEE340FC8B44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BD2D23EA-2B18-4903-927D-679EB6A037E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2166B5A6-240D-4CC4-9384-4D016F01E06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159B772-F522-4B40-AAD4-59CE94A27B9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C5467EBB-C94E-4898-A095-AA09AE9FD60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C4F7158-B76E-4F7E-9B7F-F179A2F8491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C2D3E6E-A347-4604-9914-13A23F2753A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F07F425-E696-4B25-8F7D-39B2776026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3293ADC-8E66-474D-A249-FA8D671A574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39566D47-AFD0-4D0F-9B2C-6BFB9007FEE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E7A0DE02-560C-4049-BAE7-27396F4D630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4E6E409F-A92F-4D4D-BB68-34BD9A0FD0F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129BA3F-A5FA-4F5E-8DBD-043B01E36ED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A6352F9A-5562-4AA6-B985-A988EE1E673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A5108D3-1532-4811-854B-F89F33064E8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8D2194A-3B6D-4AD7-89CC-D6E47237A46D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2E54C9E-2BFB-4DD1-9D5F-056478EB3FA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D17210C7-2999-4286-8A2B-C58DFF4B230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3A0E3539-A563-42E7-AC50-991DA2D1669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BC88C6F7-D5CF-41D7-9F93-69C5E387A67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61C555F2-AC04-49F4-8D15-268B0C5473F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5EC3F15D-D513-4896-85CB-3C8FDC050E1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0198370-5B70-4BAE-99CA-22928A3F324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3913CD7-5AD5-4392-A34D-3B337035366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4E672C8D-C09C-4BB9-A743-3C5B4F814CA9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EC7BA9AE-7635-49BC-8362-1F66A6F73931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2A7CBFB1-A4E5-4E9C-A2F9-FE4B348BDAF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882A97AE-CD3E-4719-8609-0706231FD4C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4460047E-E78E-4EF0-B10C-FF64D57C3660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DB91CA4-D6E6-44C2-9EB9-B9B09D6AF827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36A2316-6086-41ED-8B6E-2CD6ACB2E97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F40767F-CC12-49BD-BE4C-02C8B2E75B3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5D609269-5626-4E21-B1D6-5944527A5F5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FA59AB91-8298-4404-B8A5-7CB2470AE84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D2146C1-4684-46F5-AF35-C06B652DBD7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337134F-244F-4576-AB3A-48A4201560A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791129E-302F-43E4-89AA-3EBD6D078030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4FEBA079-2F41-4A1B-9676-AB94C0F7A139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7218378-8EB6-4C90-B619-341101F06FD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3C14C75B-47A0-4213-ABA4-FC73D574D33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B8AC46C7-0FC7-4D1B-BD19-DDBED29D514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9A09783-5BAA-4A65-AF2E-EA163DA9263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60AF82D-13F4-43E1-9B7A-754C94F813D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4C29109D-4674-459B-86D3-BD46FAEB5809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BBA6133D-BD9A-45DC-8702-8FA20B5DF29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AA1EE971-315E-4E17-84EE-8E04B0E8E4E0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F6102AE-7DE6-4EEB-9305-B87109D284B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EDAC356-4CDF-4E77-BEBE-9DD4577FE9D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F527FDDE-3D8A-4020-A0FF-7FFD3D14228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994A5F11-F981-4277-8C6D-89253BE9A4D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D6E6810C-9663-449D-874F-4E7911723C8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34A9ED8-D99F-4936-B958-946D970A020D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7ED887C-FA7C-421E-8B16-48F1940C399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5539CD32-D39B-41F8-833C-6B2457599FDB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4A4A1EEF-7DAD-4823-88B3-E3FB359653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E1FC0EE-DA53-4AFD-B0E6-D5DDCC0E243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0FB41FEE-AB90-4030-B5AD-6F15E4252BF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506FC847-7470-43FD-BD12-7E618C3701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B2AE2F36-9919-4D55-8A8F-5B3C30A465A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2851D42-8BEC-4F88-AAEF-AE70FC6774D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6E9CCFA7-EC45-49A9-94FE-452C230B6396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862ED3DD-3906-4059-862C-6FEBAD495F5D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5B0D623C-A820-4631-8794-6F19E1C37D0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F1A4FB2F-417F-4F30-B0D1-44A6989A3C03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781A186-0DC9-4C69-8DEA-8AAC6B71C6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D6C007B8-CAAF-4DBF-8897-E2B2148750A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3AA9707-DB92-4FFA-AB40-F9343FD0E22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5D5672D-4797-48AD-AEA8-269D7AFA7C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5377C0C9-A91A-46A3-82DF-A30DDA60546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83861149-E9E0-4680-B7CB-156C1CEB83B2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7C769934-977D-4F25-B908-3FCC9C4293D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253A05B7-2932-40D4-86B9-9782C8D71A2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77A12AC3-4A2C-4F80-8A03-EEB6279239B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593B5F4-1FAD-4A76-BE92-21FD2CE3E56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B3E84720-BCC0-475E-A645-020D9FB3C3A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E56B5C25-658A-4DC2-8D37-FEFCD064B0E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6250C5EA-D3BE-4F30-B299-2E9896980A2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4BC18937-8F81-46B2-9CED-3497A03A5B0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261B06A-A5B5-492D-9B19-37A6ECF0212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3978BA99-F17D-4A6C-8252-C40A013DCC7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2F7CAD96-8DF6-4D7A-928C-265D95EE84F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0D38BD29-7BF3-4365-A426-60AF429B5F0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311949A-1C5E-44AD-808A-A2F42D4E292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6476F7FE-8D4E-4C63-80A9-C06ED2B0FAB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9D23AE02-3407-4D44-AE19-C778DDBB6307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EA0D808B-D272-48F8-9965-615D4CED376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C484EB9-695C-4E3B-B423-7F9AC45805E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304B29B-766D-44F4-8629-16B9EBDEBCA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E90302F4-345A-4B5F-8042-B23422216B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074EA0A-8F99-488F-9473-92D675DD444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0EC396E7-B735-4421-B999-0EB23327A33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E3CB60DF-0E11-4A33-A00A-14F020E574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84FF90D8-2135-4823-92CA-E22ADD8553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FA5B9A6E-3CD6-4B82-8768-314A38E75F1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B67E39C-186E-4C98-AE3A-16D6BF12B18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E59A449-6193-4862-B981-54440DD9D7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69CC8D50-EB72-49D0-B600-97CE611F5D3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8C68F325-E50C-42E6-A258-8B66E3CF251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8B208474-738A-47BA-B053-8ACE2AEDBBA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7AEA8C06-48F9-471A-B9C0-5C8350F0097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D7B8F29-C531-495C-8231-AD01354FEDFC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65DE3DD2-A6A4-479B-AEC3-84E77E37086B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7250814A-A76E-42D5-A8AB-5179FED289E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B9EE477E-552C-4394-9AD6-E926670A9CC7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D633CE04-C83D-49A8-B1DF-94A2A1F82784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E22C592-D4DE-451F-B7EB-EA8BFFF6B661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1AB3F7BE-8382-4721-93EC-DE59F79BA62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FA57C7F-CD30-48D7-9CB3-1C7DCF66D7F0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02392478-9E1D-424C-8A63-B3FF07B6734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D02F5F8F-5361-4F9C-A79F-0FA6618A6F7B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FF3D80B-7371-495F-AC95-26F1F81FC59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4537B0DF-2D8D-4990-9F68-E7A309BD68A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70C9EDC-5428-4E6F-9EAB-D068553A6CF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29AC627-18B0-465B-8792-3EF6E17F4DBC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AA6434E7-45EE-4146-AA67-3C73FE83D0B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FE782BDC-A4CA-4CAB-830A-E5B8837D982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0BE5494D-21C7-4916-B3E6-AD4E0C2D594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206941C-761E-4BCD-9545-BDD94C92501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0336EDFB-A5D2-43A2-BC5D-BF2E2324845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DE815426-78EF-4F6D-89A1-F7ABBBCA440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C388E2F-3AE9-4EDD-9BC9-CA7C59FBF33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ED7E081E-06A3-46F3-AD5E-C522DC14A0B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49FD6066-6AF5-4625-B6F7-011C67DA3AF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517F0D2-D557-4191-ADE5-CFA5733F647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2E18F5E-80D2-414A-ABDF-A429E3EB960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A4C893AE-720A-48A0-99C9-5CFDF475E22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856FECE-DFF7-4E87-A067-A41C68481365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AE657A5-60B6-47F8-B512-C8122230789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E808D04-B86C-47CA-8F93-45582247F64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07B8B96-F60D-4157-A6B2-4CD3D6264E78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9D4A5546-64CF-41F1-9CE0-D7E1E3F8D10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6B4AF9C0-927C-408C-9CFF-D752835E3F1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FA8BE352-2DC5-4E6C-8817-1CA4932FA87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76896B61-1080-4FA4-A942-67879040E33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537760D2-1648-4BD6-B54F-4797131D95C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110057D6-CFBF-4022-9D2A-46777F78329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3FD7B103-503D-4289-9C1A-87CB3BE776F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DCF268F-C0CE-41C6-88B6-C3D0F37D4F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BA9FB27-CBB8-4E27-B193-F9CD028D181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0C3C4E22-DB39-4145-B96D-B7047CAA23A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7C3F3350-C673-4A3E-AF01-5094C9A152E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93264858-096C-4AB6-B6B4-A11FC763FC7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309B605-1550-4B4B-90DF-323D77A8FE0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7204FD92-A75C-4DF8-9791-2FB42943BE6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DD180B8-E9AB-48B3-9339-E705FDB4499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288688A-E7E8-465F-9736-905DA9F1C4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F3FEDD7-D41E-4CF5-83D7-FEFC89F33142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CEB51BA-B280-4E66-9C74-ABA9B2C9B84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FE5A164D-9175-4D0F-BE20-BF27EBB03D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44D3682-CB97-4188-93E8-E8F663B7B5EE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202688F8-E39F-48D8-920D-AE2B329674F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8A77A7D6-F17D-4A1F-9504-9BE89324076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B943E587-F3E1-442E-A0F7-66D5080380A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97ACCD2-FFBB-47CB-AC91-6E54DFC6715D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76DAE87-054F-401D-B7C8-0F925E4CC72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390E58B9-894A-4EA9-B14F-87AAA9245CF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C30251A6-CF97-4856-AA08-D1BDD069F7B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C6A8FF4-D9CC-4450-989D-82A9EB4637D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E8AE02F-D012-492E-8652-AE1A7B7349A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273EB41F-5256-4F1F-9FC5-0A5C4CB6C08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0C2B102E-B11A-4F4C-BA8C-4232245F342F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5A86DE10-A17C-4AFA-9500-493CA4153A23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3DF45853-0B42-4121-A8ED-28EBDA76C2B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0ED693B6-D695-48D8-A027-AD9F52B6D03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AF72270-7BE2-4A95-BA7E-ECEF11D1265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531835AB-2712-46B2-AC01-F5696BB6195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CA74375C-54D7-4FDA-9921-0E0E0480003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A644C7D8-AC45-4A22-81CF-71FA7A17B7C7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5208475F-BF97-47E1-8B82-2E78F4175FB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3A7CA87F-2DAC-438D-8111-9BD6D03016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CA1BD49B-BE6E-4EB2-8700-4CD2E6BE57DB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37AAFDF-A5FD-4A0F-8B79-C1CDA2649A6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C6F2526E-8108-4192-BB97-6F3EC59884B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0D5A4A91-4966-4EDF-834C-9FCE42F78B5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84927325-4C21-4296-8CEC-7A0B4100E59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20BE001C-BF02-4245-8541-5CF9DA16585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C5361962-1398-457E-B42F-B8DA00521E4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A2CA17E6-71DE-4ACE-998E-007B40A596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7E25E8A-950B-4BB6-962D-296A30BD9D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9C541D25-BA2B-4F07-92E7-AC0B55BA69E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3716DB94-90F5-4766-9969-E61C1F66D90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1DD5ED8-7EB2-4154-95F7-662B5961F65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F70FA14B-7AEF-4CB6-A4F1-E00B13442C5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4B66E87-1455-48DC-98B3-8DD4E2313BD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1CCB669-476B-4CF2-91FF-702DFACE259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E1ECD99-99F8-42A8-8EF7-5EDC6AA104C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4875F0AD-B62F-4E6C-9D65-97362A39E30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DB377E71-3039-4712-B54D-3ABC86356ACF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047CD8FA-3590-4B10-BBFB-1B18B77134F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110189C7-5129-4472-A0FD-88561C59FF0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84456526-B80C-4A98-AAEF-E3635666155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9E8F172-0939-4C87-BA7D-376E32EC3A1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4AC6667-47E4-482C-9615-61B9C5ABECAC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6F7B9729-D552-4373-BB19-561919AD9F5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4BECB1C2-E3DB-4472-B810-5652B8F0614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7897B89-8C2D-4065-9EB3-096E4F6F397A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D1ACF4F6-3D4A-4AD2-9BD2-708251298C16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62E6A248-D349-4043-9A83-623A26D2351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2D4DFA4-779A-4D46-AAF0-1AE0A59020C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7AA44EC2-0102-473C-BAEC-C24BBF0C1950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B42E9729-6073-41A0-8910-52D7AEE0A132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09A709DB-74C0-47D6-85FF-1ECA756731F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9559571-88CE-4313-9DF5-11011142FB3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019FDB3F-B55D-42A7-A347-D13A76B6991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01661B0-D0DC-4576-9AE4-2071262A323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D81E893D-8C08-4B5E-9C31-94C71F81870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A77C428F-5FC1-4102-BACB-9A351E739DD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8E6DFCD-E9E2-4D0E-8185-10531845F5D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7B390D7D-C2BA-4529-8AAA-C004A60179C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FE24A63F-CBA0-4FE0-9AC2-CF1F7C73276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2BB658FF-74DA-4CD4-B860-B9E9DD11CE2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B16C9DFA-A8C6-47C1-8058-AE69406BC79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7263A8D0-129F-4B6C-8691-A9D233194AE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D72AD488-1E30-4E71-A78C-468ED7226F5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F8C815E-835C-4E99-BEA6-5516D4178F0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CEAB8C1-A5C6-4E57-8994-65F4D2DD8A5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6DD3A894-D479-448F-A416-08606E36617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BB8E2DC-656E-480F-BB70-72257EC90C3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C03D5AD8-BA84-4FD2-9359-6B3E6A202A6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55F9B750-F3A8-41D6-A290-BB9FE85E67C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DF9F6151-AC45-4031-A96A-ACD141A7CCD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9DA76CE-8963-4EAC-9057-12AF5871E4C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4F5D9D52-B0D5-49BC-AAE3-D4B08B6F4558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9D897714-4183-41B8-A099-10437C4A1E0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680393CB-DD26-42C2-921A-3A71C66AB1D5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6B47E436-4BED-41FF-9AD1-DA41E47DE9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CB229010-D60B-4BF6-81E1-B04D084A950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FFC6B080-25AF-4CE6-A6A1-8D60BAEC620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23144FCC-8849-4F15-ABA0-05CEFCDEAB6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24C5F89B-B6C9-4D0A-9D16-73CACAC3D84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A5AA6C8E-23FD-4653-959D-C6DC6D036AE8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55E8BB75-DDA5-40EF-BE48-5CBEE58987C4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78D3259A-9C92-45A0-8903-0FB69A06BD3F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AB78270-0495-413A-A26C-9D55F917BE1D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BDE3C54-19B4-4D46-863F-5006EB7FD98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D50E08A-BCE3-48EA-9528-677B58E4E06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0813D6E5-1BB3-46CC-ADF3-39DB1EB21BCF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79C018D0-D393-49A7-9B51-016D6FAEE07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310C097-A00F-4BEA-BA44-8438A19F652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F0416E23-7E11-42DC-9BAA-56E10496F4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D97C9D4-D29C-4EAC-937F-6EB74417BDD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1179DCCB-4374-4071-AF19-5A7F060D7A9A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820E6B79-9D27-4EBC-8D20-50B379C0AB9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6E103530-91C2-48B2-8B77-F00015F2735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0E26CFD-8B8B-4E39-8DD7-FB3B2F0251E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6F726D5-8F8F-499C-B3A7-E8EEF2D9F02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42388B0F-B5EB-43E7-81F6-712DBF26D44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DBF7C717-4F6A-4146-9C5F-6103EA5AE65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1982819-8D3D-4647-8CCD-D9573C7CCAB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19079812-0A88-4C5F-A636-10C54F74E109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D9516540-CA25-4ABE-9E70-FBA3A1BDE282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0E2F91B9-DBA0-4832-A735-241D69DBC10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6D173B2-18E4-40A6-AA89-4487302D4F9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001E1CB9-6151-4587-A02B-E11CBA08F5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720FCD9-7457-4B2A-9E9F-BC4D56DB139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44BE1363-433C-4DFB-A133-D667C32539FF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F0E54162-FB40-491E-A2CA-4351AD03B961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DAF8FEF-039B-49F4-8C7D-50A795CCBC2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48F91054-80B0-4D7B-8FDF-90E669B7C72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E80545EB-C759-41ED-969E-D0390B0C591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97032673-2E51-45F5-8816-20D97F67067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09BA0FA6-E085-4933-AD78-0EEAA52944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6FD3FF2F-0FB9-48C7-98B7-62BDB5280A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5A7874C8-F562-4517-A687-A07BBB5CF3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C4E06CA5-622A-4D8F-BDA3-9AC067C2E27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6BA7C6F0-A3F4-41E0-9BD7-7BFA14C196E9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F7EDD06C-0197-423E-8300-2033D6026D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A682E9B8-2EE6-492D-A3D7-E2CF39D4C5E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BBFA27E-6F8C-4958-9BC9-1D5E9A4263D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E0924D0-3A2D-49E6-A157-E25E8E6817A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B4DA829D-135A-4270-897C-6D090BF9E4A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4DE6468-8BC6-48EB-BA64-BD17B3777A8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14984097-27B1-44F9-8A3B-04B91288DF5D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192AAD63-0939-4F86-BF8A-B45CBECE4F8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50FD5C8-0FDF-4DE7-B682-C0FD24A809F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B56851E-0AA9-47B7-AE50-25EC306E894D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CB2B4F4A-6F0B-403E-96ED-38EA46D375A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7297DE64-ABBD-4E2C-8189-DF4833A65D1A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8DC41ED-98EC-4160-A10B-FF2972E67ECB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A6CAB28-921D-4E76-9357-0E961AA30B6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B0C99E5-DA4D-48EC-A474-C2797C771EDB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987E3403-EFE6-4039-A9EF-01D16ED105B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97ACEC9D-9BF1-4E2D-A814-01D1882649C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CE139BAB-18FC-4368-B3D7-26C1FF84CF5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1613F8C-B9CF-4978-9188-B5AC67537195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A6CA57A-3F48-4D15-8855-62B403A743A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BC4243B-9C9E-42E6-83C8-2B6FFE7B492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222B1AE4-3978-42AC-9DA0-C8E9739C138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3BFA5C1-B5D6-4270-8998-6C8514C272F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D04ECFFA-A078-4751-A25E-A7FB66AA91F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92328062-CFDC-4331-932C-9343673DB9B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9E7AA36-E6AB-41C8-9C2C-A24C1C0AFEA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968CA991-22C9-427E-9D9D-0BB4A84BBC6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3102593-595E-4335-8CAC-BC8546C05A1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ED56CE63-A03A-42AC-AB70-1F7F5E58B9A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AAA4B6DB-247E-4E42-A425-8DBD7A24BB1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9AAF9856-7DB4-4BF7-9CEE-4E1425CA736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4166E0D9-9944-489F-B3C6-F20318D04B1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3E001E3B-9CEB-493D-9F54-39E2285F7C9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63493948-F178-444D-A873-AA2EA0D9B9D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AC8767A3-A8E2-45F8-ADDB-09637455950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157D8E4-25D7-40DE-9ABA-FA9096A86C6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EF7C14D-782F-4C18-8F73-B017CE0783D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BAB1F841-CBF1-4285-A1EE-DAD5BB2915B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3598ED18-DB68-45EF-9E50-4B2723A866E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52C8E6D-12F5-4676-93AC-65314335ACF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89F3204-3318-4D78-9A86-D9E52DC6005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7AB208A7-3C56-4EEC-8AC8-3A12ACFD0C2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0430C42-585B-4CBE-8FF9-9A21A1369F3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1862CA1-C1B7-4477-A7EB-162656FE9F8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898B389-A048-4221-93DD-BFD75B1A2DC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505B224A-BDD6-4DD4-9D79-63614F0D52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9608173-37DE-4290-B796-EE5760A0A62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62B14B4-3A82-4F40-AD91-48B29B2D106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5F5A56BA-1C3F-4BED-AA72-27AEEE9949E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3E4DC6E-4360-4F87-9F2A-782FF6EFB37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AC918807-E6AC-4B2A-A761-87245C5446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F593267-8299-4497-B4C1-DA30BE68F9A2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96D8BF2-E6DF-48DE-B3DA-9860C747121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89E06CF0-D144-43A1-A76C-49CAF441A04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56E5F0CD-0ABC-40E9-953F-51CBAF18DAC8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85519BDA-596A-4582-9CFE-C1FC9ADBFE0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5AD5E93C-7330-49CC-A90C-F90BF8D36C2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711E876E-0A22-49CF-B27C-5542B8DA74B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41BA2E2-C87C-4F3A-AA6A-292E74485DBE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A44FBAD6-AFDA-4694-8867-8C070029A7CC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DA0EE20F-009B-4B3E-BAEB-4A9ECE95D42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9E09D714-1BA0-481E-B66B-65F1FF4EDD9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3B00F906-B829-47FE-9F95-6BF1BDBC68E2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B271DFFE-03D5-42A7-BB92-D9DCC9421E5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4FDA2A47-5C7E-40E9-9C27-378B94996BB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7DC111C8-DD65-4C39-B797-E3F46176D3C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813BFD2-9F94-4D95-8C7F-D043F1836E3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D88D2A1-2E0F-40D3-ABD7-BC74375CEDC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8AB7B288-D2EF-4EEE-8577-C9E9D086D65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0E6D3A06-F80B-40A7-8747-DD6A94F27B6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FA009A63-B776-4A41-8230-F4E94F25CF9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12D1505B-034D-4A06-A441-B227EFB4BC6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E38CC7BE-8B33-45A1-B799-7FA4E414AA5F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9B79C13-BDCE-468C-A705-02E0E50D9CF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757E161-6414-4BA8-9407-1CBDD85FF8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FC9C8692-4B93-4125-9A40-7795E1807F1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3F912A1E-06C2-469C-B65D-06084AF5AE70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74EA5EBC-A374-4AA3-9F1A-F4196532F0A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C91378C1-0D30-4135-BD1B-5DF22988BA2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27456626-5DF7-4D67-AA19-5B137150507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8CA60F2A-7325-4826-A86D-27D326449B8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8D7CDA8-63C7-48A1-B4CC-8C28F2B009D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9745D826-66FD-49BE-BDCE-6617FCCA7F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A46C0D46-7890-4923-BD3B-7E783C8A5A8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5F7E1ECD-95A4-4088-8A61-4B803E143841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562D5790-37FE-44BB-BDC6-4E320AD9A6E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672F5D8B-C2CE-4EA5-ACEB-ED03F0C0252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4A979BE0-DF1F-40C8-8229-51B8F714AD9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92138DF-8BDC-49A1-BDCD-F7FF67C25A7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B842335-ADD9-49E9-BA2D-F44F10FF36B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7EEF7E4-C8DC-43AE-B0C8-7D21749772C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4C761B7D-E4EE-4068-9E59-EA51687B9FF4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60D53C5-E539-4480-AD23-A7A7F564ECD6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52073854-6B6A-43AA-998D-D4D37D4016C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E29F8207-79B5-48F2-83D9-66EF6DD89D7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2C7FC3B8-1D26-4D03-9C75-A4277B6B494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4BD41923-EF7A-4A0E-9BA3-68A89CD670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42FE7D64-6C42-410F-8C45-096ECB2E2578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A0AB95E6-5F89-42C6-9BD4-B81B42904CC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F98CC37-95F3-45AF-8447-E4DA83567B6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BC626F12-5C15-4285-ACAD-5DAF3E51441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01D5DEA8-D42D-4BFE-893E-FFA3D5978DA1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29EEBF72-ADA0-4472-826E-3B0D0803C38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F71DF15-8F2D-4DA9-8B51-6772CBFD398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5DB80F90-404E-4BF4-9254-8DAD429581CB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DC50C425-6BC0-44D5-9791-7441F35C551D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0C763879-4B31-4D5A-9153-B764B118279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5CCE9DD2-8904-496F-B170-EC2C4F74BB7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0E2D1DFF-4B74-4501-A128-DA24CE35C05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E69CA23-C10D-4146-B88C-AC347DAE8F2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CDB2F0D1-287E-48C6-8730-442B3E0A8CB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15A8AD5E-F550-4606-9360-C1C47112C61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759918C-4653-4EA5-9DEA-AA4AD326A059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69BF646D-A5D7-47D9-8ED9-5FB5D5F75862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3CBD5CDC-DDE5-43CE-A520-47B082A08F0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96D7A54E-52AA-45C6-BEE7-B5FE6C8BF73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8FD53196-E730-48B9-B88A-3442F851211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AC11AB3E-D060-457B-98AC-706F55436D87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7EBDB0E7-487C-43A6-A7A0-A259E1C4292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673FA83F-1559-4E93-B7F8-FEB308948051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615284F8-D7D6-4A93-B89B-CB3DDDD0A45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7E88A573-EF43-4884-8944-2D2B5A57D2F6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F6451B19-CB80-41BD-B411-BED799C1BC0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1C9C9F3-3D5C-47F6-A375-36619AD5761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58E40C66-C4F6-470A-9872-FB18B9F71C2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429B8A85-9373-40FE-8BAB-0FE54C513C7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0CAFB802-4E02-4C9C-8C94-6ECF261B264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88AB343C-C1EF-4ACF-AA8E-AE83A3D8911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7A83E077-997D-4937-A770-7449D36F5EE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2AD2CF44-2B86-4914-9628-B57284E358FA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89AA8078-2198-49F2-8C53-F594CC2DDCC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8BE2F704-206C-4B47-8342-CE20DD13E2C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39F8C46-8B02-4DBC-879C-98CE66DBB57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1AA9025E-070F-4501-BF53-1A65DC6F19F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54219168-1461-479B-B45B-AB5228E0F4F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79E30F74-6520-4B32-9449-756CDDA989D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E47512C0-E78D-4C2C-B8BC-FFFE2999B52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ACDE0D29-9C10-4417-9B85-6184C1B4047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B2C53ED-B1CE-4CA6-B77A-8E3CB3DCA861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F848A16-05F5-4A21-AB14-90F6421FED54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862DC3C-6F35-4864-A36A-DC7CBC86D47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CAD2FD3-B9F1-476F-B831-860307FAAB57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C8C6754-EFD2-44B6-B81F-2DD5F5C6AE3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FD8F5A08-848F-45B4-8DEB-0E117D603C0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0A940D11-0893-41DC-8EAF-AAD4B2D3DA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94F1085B-9D19-4F64-95E1-EF6A69EA61A8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764DA2B-707A-4A8E-B90A-93EF555C2A2C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7AB130D9-90C7-4A70-B079-FC79F7990CD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587884E9-A632-4BAC-B09B-9195CA5D1DD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F54D9173-D540-4CC0-AD21-6D44574B2EE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27D76B4A-5241-4349-8595-B832D7544DF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84FC2DCF-4626-4584-B629-7D6F8A621F5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2C34F399-1AF9-414A-92F9-29512D495E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7A411416-9F28-4FA6-B7EC-E6CE328BFF6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1F921C2-6A62-4DF4-AFC3-953FDE839B1B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D6EEB99-9A60-461A-BBA0-97ECAA2A166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B55750ED-B2F4-4CAD-85CD-4423937BCC2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1273FDB-4B6D-4A8F-8C43-C11EB85FD6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F23104D-19C5-466B-ACF9-145C55F3D8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22A1138-2E27-4797-AEF7-D106FBEB9DA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DFD932A9-CCFD-4BE8-BBB0-510BB57AB2EE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5C38E339-23DF-4D18-AD79-5EF615A1166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9F364A5E-E035-4351-B892-7537C8B38323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ACD64C99-64B3-412D-83A7-7042DD92E0A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7E0439A3-2F5D-420A-BA6F-B418B94F36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8CA3E142-99CF-4167-936B-BD6A7E9788B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0654FCC9-1C19-4BC2-92E2-FF8E6731816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67CAB0B6-5B7B-4656-BBB0-82A8F4237B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A39F4F30-D636-44F6-BFE2-2D3E38B167C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35F76FF6-3CBE-4F6F-8B33-073D3DCEAD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86A99FE7-8ED0-45C5-A97A-1FBBA1D08F5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ACA7C50-04C3-4F82-B3B7-82A6110D2F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A96433C-5900-4B3E-B222-8E480C6C221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A5EA4A70-6E6C-451F-BC22-EE3D44D2848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D8C883A1-AA67-4934-A1C0-C87F95BFE91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72AD96D-E9CD-41A3-8C71-42B9F956B54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A431DB4-21FE-45BD-B6E2-13B2FD52767C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50B10F6E-886B-43F3-BBCD-B7014691EAB3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6D5932AD-93B9-455E-AFE1-F816410EB811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3646045F-38A9-451D-8233-3F4BCC6BC45A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CC120D5-AFDB-4AAE-9EC4-4EFADCD75F3E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5B902CD8-A2D3-4EE0-9AE6-E1F2DE22EAD0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4EA654AF-838A-49A1-B7E9-48640026A35C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2AA37DF-50D1-4695-BA82-CE7241B256E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43D44A6-A4CD-45D4-A12A-12B350F553F5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6135162D-EBF5-4403-94D7-8C35E2ED63A7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291A882C-90B0-4F9C-B05A-1AFCE66CB90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F26BFB2-F674-4F7D-862F-A1A8494A52B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854C6894-8A95-4BC1-977B-3F746968811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D3D3618-C638-45C8-B600-968B16A30B30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E92A1FFA-B1A3-4B5A-AC04-02F0BBA93A7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0DC91C5-B77C-4DB1-9B75-224B942CC35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5A814B9D-50BD-4B09-920C-279F5C5F222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964237F5-7CE6-4F9B-8470-6DBC6B55FC8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7D2BDDC-8CB7-4E5B-9542-5DBE0D1A0EE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A5F56E2-0551-4196-8BB3-00C67CE5ECE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6B80332E-7CF8-472F-811F-BFD7B13DF3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A926C60F-1298-44B3-9D66-AE527F4124E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34C13DF2-AC3A-43AF-AAED-14975E5F8B0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E7A3E67-F175-4CBD-8979-9D97B1C34C5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C8A14557-4814-431E-935D-FFCCA12FC86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7E882E6-9519-4420-B74A-A48ECE300C7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1483770-38A4-4CB2-B97F-B0983CF4D425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F61E05EF-0BEB-436E-A1B5-A1916A4F8D7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E63C8C09-28A8-4A52-B556-368E679C6E9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A4AC0817-EFD3-41B4-8FC5-560BFE15D1B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A867273-2B23-4D17-B94D-47A2E1A9CA2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C73450E-62D3-494F-99DB-544DA66EBCA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5C9BE5B-CAC7-48D5-808F-DC8FDEF4973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7D7DC84D-0BA8-4715-9812-D1773657227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21DB7D06-F53B-45BA-9D34-E26D029BF48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552DB6EB-AEE5-4992-9F32-751BDE5C648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11310409-322B-4AFB-983A-FCD3F2AC15E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ABBC8F9-B20E-4C06-9B36-507F0C0B8A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2063BEA-0E29-4E9B-BCCD-78581690AA6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1FED2ABD-B12B-43AC-9E26-3F3BCA498E6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BD4A7D3D-9883-435F-BA23-8E950212FE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A0937E0C-E5A4-4341-9F86-E8058F544A6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B7B01C1-82D9-4579-B12E-04C14B194DA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5CF453FF-50CA-48A1-B19A-4A86B26B706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328A5784-7E71-49B1-A4C5-BD7BF900A1B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4731D101-9FC4-4FDC-A830-D8972059FAD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DF7EF9D-F330-43AA-BCB5-5F32725796AB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1414C599-7730-4A61-9628-F9CD9C9DEE0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C7CBB997-DF96-421B-9588-CA94BF124C6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6A701C3A-3D0B-456A-8DC3-581F09A54E4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351D70F-7885-4C87-935B-DEEFFC0C200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E4F2FA6D-D2FB-4E5A-86C8-E86A10A57DF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F0A677EA-C2F7-485C-988A-87CC85B9F38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7F9035F4-FDC9-4F92-888F-DD97DC2C6B7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21A59770-72F8-4EB3-A505-21A3452A0F8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981A345A-D6BA-404A-8574-E103F53DEE1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AD637E6-8F33-44BC-A3C3-FA389ABD8B8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8648767E-FA63-4558-98C6-9469F89FB3BB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E1133C0-B958-4845-86AC-46ECA78BEFC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4C405C50-76CC-4CC5-ACD3-8A06C00BCC0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ABDBFE36-C382-4703-B60F-04FD95C1F9DB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E0ED74EF-4390-465F-B0E2-8504D3E1B6A4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78DA8A05-FE90-4132-BDD6-78FA447958D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4B3D3DF0-15B6-4943-AF7E-700AF336CC7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C8F73B65-1534-4538-9A14-3CF23928D58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AB5519A-9593-40FB-B25E-3488F06EC5E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DF5D404B-0F0B-417F-BA64-FF190C1E153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97C01A9-B283-4A92-AAE3-56500CC6F988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FB23CE3E-5BD5-40E2-B0BA-AC2A7B36B5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BE284600-4C9F-42A3-9FCA-C07E01E920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5F1BDADE-CF0F-4502-A93B-E8A3337F3E39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35973E00-8042-4F4B-9132-4F95B623867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B96011E-859C-43BD-962C-69DC4FF5F3C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6796AD87-168E-4988-A7E2-0F09848B6C9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F8CEFFB7-418D-4679-B5DC-CF272737983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2AC649BA-2166-4F8E-BFC4-93AED09255F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542DDAF9-6F4B-4F65-852B-9801B5499DC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42FEF490-DA53-4568-8ADD-E8A6F93B63B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F75D220E-29C4-4238-B444-F2E41CDC8C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E9DAFE5A-81C9-40F1-B40E-797DC7B5C03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4EA74614-E056-4D23-943A-221774EACD49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DDBD4B83-79C5-41D5-BD4B-BDDC1BE5E30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F8DFC715-9F3A-472C-99D7-BD923AD6CB5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550CCD35-7A6B-4428-80D7-630A4BF8E73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C62AE09-5A08-4005-97FC-ED7503E4281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AEE72BE-43A1-47EF-98DD-C30C22C39C4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B410A76-9837-4F1B-8A42-824D799A7A5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EDE69FB1-876C-49DD-8D84-EE11C9B00B84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9FC71E72-5680-42BF-9E98-D9A663A2D30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7EFC08F4-BEE8-4724-B765-55DF06FD661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F9A20173-9DA0-452E-98D9-4AF2C0A7C3C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2DAB94CA-D46F-4DA9-8341-11F8FA63562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186EF3C9-7539-4289-BD00-157471EA8728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D8D5FCBE-EF3E-4949-9FA7-4B7B980F7E4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12152185-57FE-4019-B494-540955F2C66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DC577EA5-FCFA-40E1-B4C0-312626F6873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52BFF6D-A88B-41D4-A5C3-7F14AC90AEB4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71FE42E-4379-4DFA-A140-D74FBF36C1B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3AA4AA4-F76C-4EA1-A7D5-54E441B2F93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3495575-A359-4B89-8BA8-98DACB9C63C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3FC0C2B9-6BB2-487E-BE7B-658D7C69F5B9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E521E123-C5AE-4B4D-AA99-1124A28E098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E23138E8-D9D8-4CF5-BAA2-3A0846EC8C4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1D49D19-7774-44F3-A54C-BB8E0E573B6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A914131-F083-409F-909B-C0B058AADB2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F00B9820-4F46-4F7B-9B8A-1EED351A24F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0CBCE80F-40AD-47D3-8086-90F705B5786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ADBCBC0-11B4-4F12-9801-6134665C1DC3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E9F42056-628C-4E90-9FFB-3EC3CB4CE3DA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F35DC6A-A14E-4973-9614-5EA196173BC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DE7E5A1D-7C9C-4147-B495-60AC32AD156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7C0A76CA-FFF4-47EF-94C3-A42974073DF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9A3B3712-3977-4548-A662-9CA7FB098B3C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C0407667-E66A-4B04-979C-C8314F05C8B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A9E3315A-E785-4454-8F27-5912C92BB941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B8EB456-B941-4B50-9FD5-D826DDC7012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60FC9B8B-218B-48C1-9716-D521BFBD0AB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42181E0-0EE6-412D-884A-D7F7A7C9790C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3EE20E4-CD05-42D0-ACFD-760FA3C2CF0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BEE36D6-ADDD-4D5B-B4BB-1A8ECDA5CE4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15ABB3B-32F9-4948-99EE-F58E4DEF4E9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8EDE5D5F-1FA2-4ADB-BD5F-383A44FF71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678B5CA3-C643-4B42-8733-1847EB9AE6A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39E55459-BFA2-438C-8344-EE3B3CA9C46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C64795A-5FEF-46E6-8BD8-76E5BAB76877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BCDF6417-2ADB-4FF5-846E-50F44FFFF7B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C65CBC0C-F5A9-4D4A-98D7-F364D7D8F25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700E303-7762-44D0-B2AE-C9394BCC401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754018F-2B01-4C79-93DB-026B01BE8F1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D6AB7FA-161F-4636-9A44-240AA142274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5BB6B4A-46AC-4D0C-B840-CEE4153CE051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D823ADA-03C9-43D1-8D70-3A4C3FAC385C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A6F6DF34-505A-4BC2-A59F-358331E2E36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A9D2B435-221F-42B8-A09F-DC819603AD04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866258FE-0186-4A11-ADD9-958346A5A3C2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5071DB3-9AB3-46BD-9A37-9021BB5B718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EE2AE719-7179-4288-970B-123B02C07BB7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31070A5C-7AAE-468B-AC70-5CEB8F36FD5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A80B4F23-E4C1-4688-9EDC-D127786F7A0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70D89BB1-F06E-424E-A020-0C1C670FED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2CC46D41-4687-4FAD-A7F2-1AEADAF10DB5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FF27B229-9E8E-433E-B962-CFC63003D482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A0F15CDD-1613-4ABD-8A41-628C13FBE91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69F91544-5C97-4CD9-B07C-3AFE21A45B4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E85C46D-39CB-4594-ADC4-431ADB4AB36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06D41C6-6863-4869-8C40-ED138B935EE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DC1E555C-FE65-4CDB-97C4-AC187CD7A2D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9F03E5E2-3498-4639-AB48-48ACA9527B3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4A3E001C-E830-4A06-BC91-215DCDAEFD4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5AB1224C-2173-4EAB-8DC0-B8EB185E74F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2102E61-6F74-4107-90B7-0AF2B76B4E58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F3621B15-CE92-4032-96AB-2F606FD724A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D0C6DA6-FA39-48CC-82BE-BB09AECE2E5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81DA58AA-657A-4677-987A-E50217701A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AF046A9A-A744-428C-BB56-0D111FDEF78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A159C862-CBCD-462F-AD3A-7948B919DB9F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DE35188A-41F1-4D21-BEB2-C20FBE14FEA9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CCA69234-E404-4D0A-920E-50C4B1BC8FD1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45DDE906-6479-42AE-9DF9-53BA67CE1A6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E1024E70-9FA7-4365-ACAA-9C9121BCCA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555DE31-E7CC-464F-9650-1FC6AE4A1AE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96B9064C-4400-402C-9357-58A91AE2EB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9E36DFC-1587-4AF8-AA10-D08D0AE9807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33D98C3-B614-4E80-B032-1EA889273D5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3BA105BB-ECF9-440C-BE03-E72D26F890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DBC6C39-4265-4CD1-B242-76AF0572944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2D7CEF34-C4A2-4F68-AB32-04F35A301B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94C6686D-678A-4B69-8807-926BFA6FB43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0F6AC401-745D-44CB-85F8-1F28564228F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EE98F625-EA49-492E-8AE7-68B3E9BE1B7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90944604-700F-44CA-BC69-08DC05E352B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5B6BA27-E936-48D1-8322-CC7741994E7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2DBE6FA-0AFE-4FE5-91DE-D6837DA5745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F2D068B-A6C2-4E8C-B261-9BBE8B1B4CB8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8EE4AF12-5B4D-43A9-AFDB-45CD2B73B463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8F27685-A37E-4E6B-97C4-C5AA148D665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66D3876-0DCD-4926-B4D7-E09BBA005EBE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CB6A90C-EB5D-4936-9956-02DC36C071BB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099DBF29-85FD-4F25-8F17-250F4891E430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0D253C0-19D7-451C-B5FF-121291DD96E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DBA9E6CD-A670-4E81-801A-F823101E1C2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EF334195-9CD3-4990-B708-DA884EFFC1B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E3F51D46-740B-4C5E-9565-04980048EE8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4AA38B86-B7FA-40CF-A331-7DFD4717926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7E49C6A6-8834-4C39-ABFD-1407861E5FD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4D78A919-64A4-4F95-A195-6AE7ACDD6DA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BF1130D0-F34D-4947-8A42-2CE32668F35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342A145-D664-4289-B6EF-EBB201F1D8A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79EAF6BB-CA1A-432D-BEFF-E19B0C61EFE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D39C007D-2897-45DD-BD2A-01FF643D9C4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0F5F4222-A517-40E0-B259-B145D1BFAB9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1583A53F-8552-4983-87F6-4913836E64E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13B6CE6B-5F85-44C9-8F92-E493049B662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97238CC-B45F-41A2-A677-28482DD7257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8C503E05-25C3-4B84-BCD7-074DED75569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A37C1D99-21BF-416F-9F0D-0D5A1A7A379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5AD7A7B5-9267-456A-B3E7-D6512817E15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1926D41E-2279-4330-A45A-F59A432F3DA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CAC3884F-BE51-41BF-9B60-58E26A26F87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22BB7AC5-B43D-4978-BE38-3553FCD4333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B2CAE205-F6CC-42AC-BB4B-24DE9C4DCB4E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23CB4FA4-ACE4-42D9-9BD4-D551BA9EAF0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DC763B95-195D-41C2-BD77-725DF790314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75797907-4F7F-4E45-87A7-E08C1F07F58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2337C47-B2A2-4638-8F80-36C0795F6EE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D89A24B9-FAD7-4ABE-BC8F-8E5E0363232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D7562C96-7EDE-4854-AB23-1FFA3F6441F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C0D57ABC-421B-402E-9088-F4488CC1561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437EE9C6-F771-4837-A514-E4449875594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57172A9D-3946-4494-9AD0-C08C570D923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7D113E0B-D072-4D49-B691-FAEDB0BA90A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679EF5E-CCDF-4B48-BFE5-958ABAF938D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140CCF7-C3B5-455F-85C4-AED9688FFA6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75025527-FD9D-45DE-89DE-2123EFB978A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C2DA7A8F-5A2A-4BFB-ADA1-EDD586AEAB6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AAE54FAF-2AC1-481E-A1E2-C218630F6EF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1754A86-2870-488C-AAB2-4C2BCA47A7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F6C0439-E0D7-429A-BF1A-91EF0DE0A799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7A1AD484-D109-463D-9BB1-79A1AEEEC45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62D819D-D50C-4B63-9AC8-18DED74163E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3A46BA0E-310C-43FF-BBBE-59E291B95C8E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F2E0913-F7E4-4429-819D-1F3DDD9FAC3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E5A80EB6-7E53-403D-AA3E-94F9A8ED82B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A5D92C9-5A63-4D0D-A60E-04503BC70E2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6BE42FA7-F4C3-4800-B1E6-2A932F68616F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F175F52-2915-4567-B532-188AF2D6B7C2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BBA5E238-5FA6-43BD-B141-B04BF91FE18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B94EDC2-5ED3-4885-826C-C02C26DB70C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D08E7173-5A76-4FEA-ABCA-5B20F7EF24D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2EA1289B-F78C-47DA-96E4-03F7898153E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5A65F0B-B82B-45FC-BBC2-48BDDDC1550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8749DA6E-2E82-40A2-A1D7-368F546D37F6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8E7BFCD-499B-4C40-A40D-1BD5AB4EAA5E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791B0711-412D-4EE7-A190-B3A94B60632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783A877E-436C-4501-8DF7-5525E3ABD92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818ABB68-EDD1-4B4F-8204-2AF2F5BB2D3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746BC39-4104-4310-AAEE-1C28F4063FB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0CF5D6FA-D1CE-48E5-9BC7-49F9DF82B47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AC0DAE3-0A6E-4B4C-B642-E7D773555BE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ABD1DB2-BA69-4FBF-991D-FB70E14CCB1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BE39010-C58F-425C-8CCB-721661A3D5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34698BFD-DC65-46B5-81B4-30A2B1700CC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CFB5E8CD-DC2C-4260-8517-DEA1F4DFB4A5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42D6A3F-4679-415A-8FF9-47AB13D64E3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C98A4BA4-5B93-437C-8BBE-641239D767E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949FC109-29F0-4D72-9CF7-BA972CD6C52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EBE6FA9E-88CD-418B-9EDD-5AE9083A1445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AF4A3F0-1587-4858-9B7D-342C2089F17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B67A591-D0C6-4D92-A7C9-4B36A0CCC63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45845BA-CA05-49A9-87EE-BFD4CF3EF1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5D9C3B9-3726-4186-B916-FCD3582FDE38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64C31984-B10E-413B-AE1C-3A0DC6D6EEF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923C979F-8541-49E3-9FB2-B7172566EB8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356E716C-C00B-4A61-8EFD-9A82903F05C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F0A1B3D7-F6FD-47C5-A8F0-4BE08924F72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B7528E69-D158-455F-9532-794591651EF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805C4587-07F8-4164-B3F1-A66E3EB32BF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99271D1-F68C-42C2-9A67-E727F3514667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3E2ADD02-5C6E-4D27-A071-E12403DEFE3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985016DE-0C80-433F-A857-6A17C5729E5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37D44C83-14F9-4F84-AC82-1D1AD201715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EA4E0C4B-78CF-482E-B50A-36E4C1D061C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F4AF08F2-CD1B-4D72-86A1-36ADF38D68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6D8E8E0-E681-416B-AC42-F2F018502046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E9EB93E1-CFC1-4591-B3E5-0DD9D780014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BF01D26E-A7CA-41DF-9C9E-36CF551D833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87508F4F-252C-437F-ABA5-B6D436E36054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82A07E5-A626-46E7-8F23-4B07B373222A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B6AAAA5F-142A-4FC9-B1B3-99C9AB87B47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5CE0EC29-A7BC-49D8-98BB-604A45A47B0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7879FAF1-9499-4229-AEC9-707498B8265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3C29DEC7-9FCC-4F72-BAB4-D7D11E6CF1B1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DAFCBFD1-5676-456D-962B-969CF12AE44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8E9B9AC5-93B3-4D77-B6C2-98B75CCAD94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D34AE83-EAB4-48EE-9D15-5392B5F10B0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66A27820-A75B-4AAB-BE44-E1FAB4D267C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53F23147-A9F4-4749-87A8-E9E5B4902F0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0E33C6D7-A558-412D-A0C1-85112073AF2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D7204F42-FB57-4D24-9C5E-2ABEEF956BC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CFFB49BB-477C-4A2B-B762-7D5C453322C7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3244656-D6A1-4629-9CE9-BD0C49A0E7F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17F78E77-CEE3-4ED9-BC3F-13C327A095E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C10EB370-D49B-4B3D-A200-42230112A76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4507EC8-9DBD-4512-899F-808CA91D745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C9CB756-8053-42B4-8C79-D0865F74D3E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0A643D53-D469-423A-AA28-70F96B6887E6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96D14D72-CF18-4B6A-B548-5B0B48A7768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249B297E-8375-4398-8E30-72485C85A027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62AEC7E2-4CDE-4704-B8E2-19AD1C486FB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CE2B2B4-6A68-4FFB-A1A2-E430965ED80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DDF187CA-215B-4C86-ADB9-7130E7636C8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33376732-31EF-426C-B3A4-4861670D97D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CFFE597A-B40F-46BC-AAB1-3728179F68A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16FE83AC-ED6C-49A1-81BD-89F4EBA47FCA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10224DAB-3EBF-4B48-AAB2-9FE8019B217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3CEA4456-36EF-4B99-90DE-115CAD5B8B78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8F36F7BB-ED97-4250-A30A-FC0B6255FAC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D8B4367-B525-445A-8F91-95575443ECA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9E6F421E-668B-494B-98D0-DB571F14EFF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12C6CCBF-87A1-4171-802B-044E459D81A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0E5ED40-FE27-48B4-98D0-2284194BC01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33D26BE-232B-4F29-A2DF-EEAC1E0D85D7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97E65EBD-DCDF-4EC7-B36D-DD98F84EB58B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4B5A7A1-D759-4589-9BEE-B1BEB92495A6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C1A50EAB-3C17-4110-9792-C01822EE4FC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0BC2AB9-D116-4BD9-9816-3E1A62AA6AA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FF95DAFF-819E-4EC9-B01C-A519BD2445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34F5B69A-D58C-40BD-9273-2E8CDFCD385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8FB02639-DF72-4C72-830F-2B5FC014A4A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D44B28C2-4CBF-4680-84A5-B2EAD522A5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F92B6C84-47D4-4A3E-8C01-08509BFF79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26D39CA3-ADF7-43A0-9A40-6ED5B5916215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506F1ED8-3CED-442D-A713-05E5933D6AF8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B142934B-E90F-46F6-9B21-25D3A41355D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DDBC3B8-AA29-4F0E-80B3-ACDE1EF6DA9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03171AFD-CD73-46D8-B9DD-5254D0C2FD0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7582C44C-9F56-4DC0-82B6-A592D2DDE22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AD5393EB-D106-4F2F-AB35-2EDF2AECF0D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CCED5E0-2CD9-4C58-9F83-A7D8EC3F38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068249C8-F4F1-4CE1-B2A7-7A2D129CE7E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545B763D-E898-45F3-88BA-6A8681420493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A739241E-8CEC-4DB6-96DC-18ED88A95191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109DE0AB-1AE3-497A-BEEF-355C27DA1D7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AACDE6A-5C25-4A59-AE29-C97D8FDCABE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7B2029F-42DC-4C11-93AB-0365F7A725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4E028C03-8100-4040-A639-8D3B75E6D9B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84B42469-DAD5-4C79-B5B1-DCB00B1A5EA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1340EDB1-11B4-4A59-8BAE-1B1CE93DFECE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B44090A5-71E5-4EF9-9340-9F942541F27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2B588155-AD9B-4B49-8566-5965B41B70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B7E8626D-1CAD-4D4B-BD54-831218E1F4F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6FC82B0-990D-49F0-9E1A-23C85A59EFF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628E43CD-3AA3-4062-96FF-DC2AB10C99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FA99E5DC-1A8C-41F7-83D9-82DB64D319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F6567C44-832A-4F26-B90D-AEB1D1508E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2729A81-A496-41AA-9E24-6698540803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20E472F4-8AD0-4617-A27B-CBABF851AB6E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9B1A10A3-FBB3-496D-BBB7-30B386028E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3A5F88F-1A46-448E-87D1-B56931F1A5C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29AF732-6515-4A68-8B8B-492EC30CC0A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F55608EF-1D37-4795-BDE4-7B265739926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94EE41F2-A0B0-44BA-B398-49D76B10956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D8EC770-46B5-4497-BD4E-2BCD1F454B47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55EF136E-FAEE-4FC5-A9A1-4F862EC2057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CADE1EB-88D8-4307-8869-2D875B899110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00686092-124E-4FFB-A2E7-A2D2E9E0E2A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AD278F4E-E1E5-45CD-8B39-D3FE4ABB860A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E1FAF60A-6A8A-4FC5-BCE1-FDD35DC950E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622ED491-D814-49DA-8A9E-5BA339415A38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1FC98441-DCC6-49D2-B71E-D4D959B3AD54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9BAA8AAE-BAFF-488F-BD4D-B8B405DEADA0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25A2B967-A6DC-4CE2-9F04-564F5EFF9EB9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968FAA7-E87E-4CF0-9268-86901724A07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2E6766DD-42D2-43F4-ADAF-24E915AC211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4E583FDD-19EA-4717-BDDB-A8FDF6826F9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9FB0A71-3BB8-4745-AD11-6E1772E83475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4D88BF8-9C5D-4DE9-BF5A-416CD308D38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4352A3A-D5A0-49C4-BB76-1047001FC11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2DF9A138-FC91-4B4C-BF0D-C15CEB7DF9F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3103A171-1329-49D0-9108-2134FD3A861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778CE261-1467-41FD-B2B0-B8E974E8AB1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3645AE16-4E59-4CF3-949A-E2E5F772A0F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D1CFC8CC-9C98-40A5-9133-E1D4C1BD92F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3D243DCF-ADBE-4F44-A432-44C3BA47AA3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C4323484-7727-4518-9BAF-E370EB4401D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8F1E74AD-89EE-4BB7-94BB-E534EC40486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CA026D77-4AED-409C-92D6-D39A3FB6DDB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3A3D8E05-5BF8-4D77-8970-6FE140463AC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C6B3F7AE-C210-4EA3-988F-D6199437D4E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7B24BA1-4DCD-433A-8E1B-E24ED4098C5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E7173EF7-DF4A-422C-97AE-F930760BB6F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1909ECDC-F1C6-49A5-9F9C-1DF9E1406F49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A280AD0B-D150-43F9-9198-40261B3C46A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4448D07-2E5C-4E91-B85F-3BBEF6A7922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5D9064B4-4E66-448F-8E1F-681B6815209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95CFED6A-2ABF-47FD-9D3B-B521366BBA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CC10FF9C-96A9-4783-A991-51E51304A4A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9B124DC3-168C-40BA-80F4-DFCAF77E69B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607CD135-A1AD-4145-A4F7-459A9FBECD3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38E62B4-0275-4FFD-8FB1-4E4FFE531F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E4EB9B49-DA6F-4A47-B4C9-A83CF148327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1DCCC02-A920-4169-9766-FE477F21487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52F243C-B02C-42B1-A960-B72AB93144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E9E6663-85DA-41C7-BF67-326CC9D07CA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66C6DC8-4AE6-4850-BEA9-62A90C6D51C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9EB94983-40D2-4052-BD16-A721B3443AE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F9FB6A31-B024-48F0-8FBF-8301776E36C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16CA32B3-C9A6-4DCE-AEBC-FCB2EFA484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F269329-2A79-4AD7-AF8E-BCBB880C10E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1D2D607-2989-4BD8-853C-F57A2C919AE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41D05160-AAE9-4B57-A5CC-7B6B1FEC88F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3D1947A-7B8B-44F5-B75A-CA3156C5488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D7E03FA7-96AF-4F9F-8CA1-85A09AD068E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BEF14CE-F9B0-4910-96AA-99E19FF697B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BC2ADBE1-07EE-4C24-8FF2-CDD3BEC57B5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CC01081-9A55-486C-A197-C602307166C7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CABF5E0C-CF74-4FA8-A508-863E7CAD2B7C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9A73CE56-C5BB-4A0F-93AD-4CAAC67E929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100E1EE3-070C-49F7-B39D-91AA398BB6C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D97CE6E-4C61-4AA1-9432-A8C461158984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139E23F0-420E-40A5-887D-EEA1AD23E24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04B760CB-017F-45D8-A23D-4D0B3AEFEF5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DD5990C2-2A88-435B-AF56-59F619CAB561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C0DECD36-A979-4426-8088-E26FC9804166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49FA3E94-85DE-4E60-BCB4-F8AC4B4B826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3C18A518-3C9E-4D65-8767-FB9CC56D3AC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C1C34BA-663E-423E-B72B-415F6697058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40A9A6F7-C5A9-48E6-A917-0A32EF6F9E0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45E54A43-4738-4323-83B2-E5C776199B64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65430CB4-9A07-4A79-B070-5D8EC921EB6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598482EE-E263-4C9B-B162-48A91FF83D4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296B154B-D068-4094-AB65-EE06E8EBF8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539E5535-3733-46E4-8589-7FD464263C5C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930CBEF5-387F-44E2-B1E4-E83F6E44628C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20D291ED-9449-47E4-B777-0BE03D19928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7E42A9D1-4C9A-4FFA-B7E2-DA794F34B0F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A635E1A-1114-448D-B396-580FBF98E92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9F8838CE-EF42-4146-B001-3C6981FCD21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B0C8C248-45C3-46F3-A0BE-FFD0171B264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D8B757EE-5D8F-4ED7-9CA6-427F9D8F029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FAB9D522-7AB3-4573-94A1-BD69529CB8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A077CF4B-3B9C-411D-949B-1EF5DE70255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FD4E1A0-E463-45B5-AD34-04730F4D276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81813F49-368F-47B8-AE08-F8AC914E71F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60C0DBF4-4113-4261-A42F-B425EE35DB6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737AC02F-EAFC-470E-A80B-DFA4EF9DDCF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46342D2E-EBB1-4508-9297-A2BE594B3EC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82A0A34E-0F7A-4A49-8B34-FAF8CC12C91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F3B4295C-C883-436E-AD2F-7F12BC815172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DA6E7A28-F4F8-4083-96EE-51EEB973D35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3881F3F3-357F-4F55-8605-2C90AB9A805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82C336C4-3C3E-405F-A549-89014432EC4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85F54483-185F-411B-A81D-E23448CF48F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D7D87CF2-8124-4755-8EA4-1FA7330BC51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0D9C99FD-8E72-489C-AD5B-11EC0877D4E2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60FE13AC-EACE-4E2E-9A15-C6061E1F261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5DE6071-22EB-459D-BE59-69968E77C85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38697EB-8472-4957-96F3-AE65ACA03C11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8E05347A-985C-4EF6-8EA7-BC7A9F40F9B8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F06D63DC-0BB9-48D7-9F78-6DC7ABF44BB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C9A11B81-DD22-42C9-9C9A-153AE844DF8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93F2B3C5-5071-4189-B64E-E6609013C2AF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93F1CBB-DB1C-4A91-A1B4-F4FAE78815FE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88A89289-D33A-4BFC-BB11-A23737058B2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7B372B3-3285-46D6-A063-E52615AD703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214120D-0B40-4293-A3D7-A3846C5F953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7683E2A-F00B-482E-9E2E-1CD0BFB0DC4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0AD3A5A9-F85B-40E4-8E4C-95854FADCAE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3E8CF7A1-10A2-4642-B8AF-588142F5533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C70E359-6B0C-458B-B75E-98E6286A692E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D4BF8666-B506-4616-BF3B-6614F11A7CA4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0C0DDC5-A3D4-4777-96C7-E1D093D89C7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92F68CB2-FB90-46C3-BD54-5F2B1F7A8E8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B2986EFE-EE75-40E9-BA3B-979A6B69C81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0B7DCC9-B8A6-4088-A23F-784576FC9D85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AAE83AE-CA0A-40EA-BBC1-42D5041AEA6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8081E1EA-1211-461A-AE81-827593CD77E0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BBB6E9F1-C724-40B4-BFA3-C1D972F9BB2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A67CCED1-8C56-4563-B2DB-3C06BA12D487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CF0E49B-D35F-4B6E-8958-D51DC72D954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6EAD4CAF-6501-40EA-8F97-827FB2E04AC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2C9EC35D-B3FC-46E9-BA82-B92156E4F7D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4D227E7A-74CF-4936-B3C3-C0143961834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68C9620-3C31-449D-83BD-DC98640775F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EA9CC386-358F-42BD-8545-FC08B1AD88A2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6C27E6B5-E8DA-47F6-9296-8748D853F78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8B379322-9D39-4EF2-9D3A-061844D3BF1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6BAEDE2B-BC1B-4DD8-85F4-F1397101C0F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6A379743-9FFF-4611-ABED-FA1DDECA530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F3E8990-64B6-41D9-94B1-B8F87A880BD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ED64D22A-8394-41F1-B09E-0C6955F9611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50AAFD9-56AA-4286-B200-E1C46048150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D3B5BDF-33A6-438B-B464-4E5021FBE32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9276C212-572D-44F5-8A12-641D088E820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EC106C29-F6F8-4556-AE48-E4517A8D1FB0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BE52D221-5D5F-4014-99AD-A3DE94FCB45B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E2201BB7-B2FE-4AF6-86AB-AE81E4EFC68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551D9422-3DFA-4B91-BBCD-A9015FF18C7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5533556-D8A9-450F-89F7-C1A64B6018A3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9BFBE819-5CD6-4F62-BDA0-96358EC2AA4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1689CFBF-F1F9-4DD0-998F-917F0C12A36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4EA89087-AD37-457E-AF66-273776B864F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2BC0C171-3639-4537-A696-353ECD603515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D78DAAC-9AB0-4070-B1E1-B6FFB85BFB69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96422CF-EB7F-4169-A4C2-E1EB8A1F812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E87286D2-DD2A-48DD-99DB-B66275CC843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AE7EDECF-9D60-4410-8939-CCF2C97F687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A6EAEF8D-4067-4263-A979-787C35CBB8A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1FE68C8-FACB-408F-9ED1-D74282EBC6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33E28B2A-009C-4C2B-8568-A2A5337270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D30EBB7-8903-4B7B-9ED5-2DCDF0940A0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AB6E27E0-33B3-41E6-A941-3CCD946E6275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06E1331-5720-4F5B-89E0-641FF507DBB4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4FF072E5-D9D3-4530-9D66-DCF46D89F84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E8645DF4-D965-467A-9C45-8B553E201CF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6CA34915-5959-4468-B2A6-08D9042B19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2414B25-AB01-44F7-9D0A-F2C24F5EC50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E46E5DEC-B656-4B26-BE69-5AC5722ECB06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C1054DE3-BB31-4801-B5E4-4A14DA3E5410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E561591-25D3-40CD-87E0-D01D3EA48844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78CAC1D3-E4D9-4ACF-84CD-0C2C1F12981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0F86CDE-FA5B-4132-AD4D-C02C008A9F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4228E1C-6CFA-45B7-9C01-0CB57CF3A28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2D4DE2BB-6D3A-49D2-B0D5-84EAF67E1A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30E6328E-1842-474C-AE73-297A3F2367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A8BCFA85-3B14-4173-AAA9-AE6E70F09E7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CE7B1133-ED38-4E6A-9ACB-43925ED3E8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6F0DB47-88B6-46A0-ADA8-F51EDF2CDA8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41C848E-2BA5-4401-92F7-F855ED74A5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61D5BF96-3493-4226-B10D-77273C2386F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30BDCBDE-8267-4284-93F8-0E579C0169A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831FE846-0FA4-438F-8EC8-D4C362B83CB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32DD2F6F-DB3C-4B0F-823A-ECC539ECFEE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73FD3D0-7733-4735-B592-03C0D182702F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CE43E8A-9DB4-4B26-B355-B13CDC87B18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64B3C5B0-1518-44CB-B046-059B19161ECA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99C10816-8C4C-48CB-9AF6-F73172A054C4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018321E3-11DF-47EF-93B9-91AF3243CC2F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1D50CDC1-8DA9-494C-A926-4DD972E7A0B3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461E3A4-99CD-4735-85B0-A1B9575397A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55ED6A81-982F-43E9-9B89-FCB52744C6A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B4687A2-9D32-4910-854B-510C4B7D955C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9098608-58DB-424D-8775-5F418F61F2C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BD28EFFF-13DE-4B15-B4BE-B1736637BAD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D4E85E86-5D88-46C6-8068-92A2EA89130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5A2FDA03-3DB0-4C28-A5AE-720E86B4974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8E149EFA-D9B1-4EE3-95D6-2658F8010ED0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2C751CC5-694F-4A26-92C2-84FC010D78D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2044BB60-B9D3-412C-8DAB-0C0704DC6CA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C420432B-9815-47D5-9FE8-554642FAA88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4E30B1D-9E45-4E92-8A80-11906CF996D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04201CD-95EB-4102-B4CA-53DF01C2A41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C46E98A6-E1F2-4624-AE77-1A4B94838FC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B2042DF-BED4-4B7F-B2D5-77C8337FC0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A33A10EE-3F4C-4B3B-80F4-71035AB5414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439DF8A2-EEBA-48CB-BEB7-2FBD77FF121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11062756-1EF8-4229-BDC7-A49D000B9FA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AF9F68D-13FC-4B95-914A-5436DC9DB2B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B0C001F-66ED-4360-9022-D6AB5F2ECBA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795D546-E8AA-437B-9E9C-92D42D0F01EC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8DD077C-AB7B-438E-B700-D218DD96C02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D7F55984-DEF1-4EF0-BA10-FA7A5F7C319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8ACC4C9-5118-4811-B83C-004F547374C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E856140B-6925-42FB-B881-D4E1B8CBBC6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AC0E59E-5256-433F-A87C-32DB8592C7D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F7A503CC-D9F3-4D64-9A53-ABE306229B1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03EEABE9-4411-4A3E-9D96-64B9615EBBA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806F01D-C2DD-4424-A0AF-7E33E46F2E9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7C6C60E9-A488-4475-A99B-BB889EAED16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715E0DDC-5E0D-47D0-A81D-49C3820625E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88F84F62-06B9-4885-9DDC-9D237D7E6E4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41E2BAC2-A967-4703-80FF-4BEC4C7A01F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9A0D0184-FBB9-4450-9A15-7A0173AFDA4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34425EBC-1EB7-49D6-A5BD-A42C734A8F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49C6B8D9-79FA-4181-B610-75E5CA0F684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B1A038D-66D0-4AA8-8DDB-609AAAE84B1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963B5C86-73F2-4019-A9EC-7E14902F50C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37843A2B-767D-4E97-B682-DCA626395D6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46FBBBC-F42E-4B38-82EA-552AFC6DB6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86015500-4BA3-498D-99F7-1B41B0F979C3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E6EAD90E-6A2A-4555-9AEF-198C7B6C6BB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46887DD6-0B33-443A-8DD7-4A7CD34F1CB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3D32C498-09A2-44B2-85AE-30C0BA924AD9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BA90F52-249C-4BD5-A608-B0870F0310C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EDC59DA8-FA7A-400B-BAAD-B21CF73E8D7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887D3C7-9D75-46A4-9A04-81B0832043B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692C49AC-0412-4463-A72B-604B5DD4D681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109451A-01E2-4E97-8EB4-1430F5EA5D66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9A0CFCB6-CE36-4FA6-8667-D52672CEF3B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C1D49B21-AB4D-4659-A719-AA3D010F8CA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BE3BEA44-4D81-48C0-98EE-B4CFC683C32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678FDB24-7314-4FC0-A409-613BB8ED5DD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311FA5AB-FF04-401E-BC44-3714C6A9C90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AF42E2D3-1FF7-424F-A49D-CD31D2098E1A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9C03FAFC-1508-4A8A-99BC-AF0EAF39E61A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EC481964-03AD-47EA-8A13-61409E0F237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7E70BB07-E1A8-4435-98CB-A3B3EE52F7B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1A4E7FFB-D6FA-42BA-B594-90DE4ACF70A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15259253-26CC-4AC3-8DB2-0FF11E6B807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157517D8-70D5-4ECF-B058-9390C9459A7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06483E0C-16D5-4A08-A707-10DED10F41C9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5068620-E43C-47F1-BC5A-53EF5411549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9721D411-5A3B-4970-A9EA-BB95F2B51C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F4160EBF-B41B-4762-A260-C8335E0BC2D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610AB31B-3C38-464B-9956-278F8525DB0F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4790B3F7-BD05-488E-9115-D9A2B82B906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CE057531-8CE0-461A-AE30-43DC2F3D5A4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0C92B868-15AB-4E00-BF6F-31A08DCB98B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5CBDB84-A7ED-450C-940F-B6C65980AF9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A9A4A747-6119-4FF1-8905-9BDBEBC6C530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2B8BD04A-5882-4CB4-90A8-B04EA9C3ED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1E5DE79-B261-4644-947A-AB2A68CC23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C709B37F-A053-4322-B077-E9EA03EC62A3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E623EBE8-EAD1-4FFE-A7B2-E099800E933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6825F34-55D2-4F97-86E7-99AF37319FE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3625076-921D-45F3-89B5-DFE6BDA6D3A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298CE2A-3263-4B5C-B980-A6B654E67CB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1F5D0A3B-EEC7-4644-8FA9-E502F194FE4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808AC869-B625-45A9-86C0-0484DA7765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AF977196-193A-45DC-89B9-C864F60C7C1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945EC572-586D-40A5-9AD4-FBA6B61F2C4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62BDD809-CE5B-4498-9066-833357BA997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6679C2F5-7FB2-42CE-BA4D-0E69D5D8C0D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0368C738-36A2-4546-BED8-4B79E2C1D33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8B422112-70E1-4DC4-BAC0-E16AC67C3D1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4F9D6FA3-3BD5-47D5-B48A-BA7053E9F0FB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968C20D-18F2-4468-B152-B343F4447D2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D86A36FC-BD9A-4002-A8D5-A8269A9581A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B10BCDF4-07E2-49F2-A78A-18EC3F5A8FDB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36E6FD08-2CDA-4345-822D-8FB31BC748A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950D78C4-041E-431E-A558-AF69FC3BA4A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D75BCE1-E248-41CA-8564-205C306194A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56BA25D-BC94-4329-9432-17159D9AC5DA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99E61A03-5931-4E59-90D3-DAC133A0860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884B2A8-39B4-4E4E-89A3-3604EF972D0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DA5A0D93-2F27-431E-B3AD-62700289B31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5CD82C1-3384-442E-9214-BD5E8EB46CD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3022AE3-D8D1-4F4D-96B7-B46FD937D22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2E365D4E-94D1-46C0-AAEC-FACCD7138AF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7108AC9C-2FE4-49F7-B73F-A0C01FD7392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20493654-86FA-4F6B-9C2D-DBD09B950A0A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ADA42D5-1D2C-48D6-A704-B6BCE63790D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1B525CFF-C416-440E-894D-86DCBA148D4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58EC5FF-93D7-46F7-BB14-B0EAB594076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E49CCAF4-17B8-42FD-80B7-81DB59048FA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73353B77-7FD8-4DE6-9A22-EBBBAA49F070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8F03B01-AA94-4C2C-977C-E80633A8ED3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14258830-31F0-4D6A-ACBD-3300CB81D16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DDC5C2E2-F19E-4ECF-AA9A-0A9B4C1CDD8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5A98697F-CB32-40C5-8FE3-3BFF9C3ED800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5E4A623B-DD6A-4488-AB33-10BB995BBD9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1710748-1ED6-4824-9636-7420435D9C9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F2DA691-3DA0-4AE4-89D3-C862163DF05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BCDEE2C-8579-47D5-99BB-BBEA72E89FB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D7CDB53-83F6-4A6B-8260-7C7EA607D47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1F17A144-B33B-4D5A-AC4D-DB3CEE66244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47E60F5-426D-42BD-AF52-5075B150474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DF450CE-EBAC-44DC-9213-928F94D1FE1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2137B2EA-8EED-4E3E-B6ED-F767B57B7B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0F3CC9A-E3D3-4C0F-9E10-C5BC1BF44A9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F3DE29BB-73BA-4442-B27E-6DE4041C3D9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EFB580F5-859B-47A5-B0D4-03108B1419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FCE7D19-ECAB-46AC-BDD4-565D4ABE32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FC689882-C043-4CDF-9538-48F8737488F3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856CADB-7DA6-4CEF-9577-8CA5310EE2D4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FFE847A-6754-4649-A215-E13173C56144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4C8D132-FC73-400C-9237-8BAFBD0C854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9CED148F-E0A0-49D2-934B-98D216524F6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3F6AB336-D140-4BAA-90FF-DDB3B39575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7CAA64AE-9FE4-4D6F-A708-52E344E65B23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26DD5846-CB76-4AE1-B3DC-D01BF249646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17BCCB45-6E56-4D3C-A290-A59A6D68F31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934F8B5-A5FF-4A3C-AB06-54F5ABF29F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ED81BED5-ADB1-47AE-BBDA-A3B548E37DCF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DB79C804-7206-4736-8EBC-586B9BBB3AE7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75D60E9-96E5-4E30-AD03-6829F37C7A0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4BA13AB6-0681-4B98-A840-C08B9D1539A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890F661F-4C01-449B-AC5F-1B2A321203D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7654AC1F-FB28-47DC-8965-0B0185307FE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E7DB888-79C8-4A4F-AC5D-E72B8004E23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94A3B3FE-E67E-4E67-9BBB-2F2755B019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264574AF-3DD4-4F43-84A2-CB9AC956AC1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E85FD83-E333-4612-B143-112ADF118912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E795F3F2-71A0-4684-817A-A01F1998563E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D011DD79-BCE2-44B7-9B9C-D7A0F962F32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69C5514-5A63-4EA0-A379-0FE7144E825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CD7E2641-9CE5-45F4-B4BD-70E4158746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EF001566-AD39-4C14-9931-E9CC34780DB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E66588EC-2152-459D-B390-DE05D42D068E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6DFA7DDB-1C5D-4C10-A67D-F854336BC69E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F320441B-E4BD-43B5-8329-F85E00EB2296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12B776C4-18C4-4151-B764-6250153847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CFED532D-2D07-494F-BC76-53C51A92DCF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A5F983A8-0DEE-434C-AE2D-E9F9AECDA86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139DB89-C903-4C6B-BB82-183C7F2914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B22827D-536C-46E4-91E7-088C20C839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BBDA662E-5AC0-46D7-9BE7-E7F26EA6644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841F502-544C-4E18-B823-2A825924DCE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A7391B1E-C1AC-449C-9722-AFAC5C63C6C9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FE3A3CB5-ED72-4284-9749-ECA2B905CC3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584CB0A4-65B8-42F7-96C8-A8CD7502F08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5955C455-00B4-4A03-B2E2-C70D7EC4CF2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9E5251D0-7867-492A-B2C5-7E9D2431453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903B11A5-16A4-4EE8-BFBA-8AB3B29BEB8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24FAA19-C5FF-4777-9556-228FB8B86980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1E964FDF-ED31-4E1C-85C4-74989F226F33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6DE05928-BB5F-42BB-BD52-8499C2DD1859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8A910D7A-E039-4A36-A8A2-08E52946AAF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C25FB73A-F3DE-47FD-9217-FE39433BF1B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0EBA7E07-B585-4115-A824-D90B34BA98A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70169B6E-6BBC-4F59-92FE-E2452A375E6D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AC009275-3B09-48A3-B873-F7AFFB21EA5C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EDA3E27-8BA2-44E7-B479-D7DA2B14C4FD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F10685EE-1422-41E8-BC1C-8AC6DC05CDA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10E45D13-369E-4253-92F0-59B4FCF6C69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255DB766-2C2A-4C30-B56C-BDC14496FF3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9CC8A2C-341D-4FE9-A30B-7951DE872B2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1E92A373-BA7D-4C74-9046-92AC07AD8EB4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F13FDA48-E756-49F3-A958-0CD31CFB1CF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41F4A1B-30B6-4911-BBBA-42E5C1551DD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2D2E81BF-2230-4F4E-8FBA-C095466BC73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F315CEA-F551-4268-8EA0-18D93F70C29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22EC0CB-F003-478E-9B6F-F90635F330D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2B299CEA-60B9-4484-8EF8-2878D0AAF75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394DD432-1AA8-4273-BBD8-FF5B9EE1133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D0DFBAA-9F0E-4F09-8BDD-E14B7E72FEB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FDA7C085-8AAA-4D6B-A39D-27572919433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52172F31-711D-4407-96EC-680425B1BC6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C57C5397-36F3-471F-8B4C-07ED290B6E4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3A06428-72F8-4128-8697-337B717BA83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6D0BA08B-BB7E-42F2-9658-E8C2875B41C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3B594B9-460A-47AA-B468-ABC02AC689D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612B1A4D-721F-4836-86AC-6F6A58907A9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AF5150F-90B5-4B91-9BC6-7A7F46CB094A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0919B251-41D7-4025-8A06-9B3B5BC29E9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D1A6D2C-AEDD-47FF-BC59-EFC104E071B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7EE42F5-BAE5-413D-9BDC-6FB3447409A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FDD358DE-7829-4CBF-A47D-1B6D3C4A4B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006D2D52-EA67-462A-9E51-4E892DE874B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06B9DF10-F75E-4058-AF74-AE90EED7759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289663D3-FEC0-4851-908D-E8E50160E19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A70FF806-903D-4BEE-BB02-853B2FF143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2838087-A53B-40F8-8552-0747394E98B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56F0C074-E233-412D-A35E-782DF659C32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CD0C0F70-F9C1-47C2-837E-1CB0404685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9DEE211-4F16-45FE-8E66-862E458FD89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216715B3-43E4-4B5D-BB8A-59E2002E84C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F0411A3F-5D06-4AFB-90BF-ACA207D9CC4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1C0738D-DA57-4CC3-82E0-334C99C5D3B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557C401-271F-4CAD-B468-1624B7F7E22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3865F29-93D9-40A6-BD0A-1A9641096C2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68390170-4BC4-4888-B875-44902405148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333BB519-E5E8-4401-9D86-41A4CCFEA1C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836FDFD-201C-4EEB-BA75-5BD887761E0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B1216DB7-B893-40C5-8FF4-BF4F1E72E72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90660CCE-5659-4824-98DA-25F75EBA150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0585A06D-C687-4CC4-9A3A-D00CF4077F3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21BD6048-8287-407F-8E42-ACC3BFCBB7B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BAD9867-384D-4932-96FD-6144C23BE098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9150E607-ADB0-4426-87B0-7B0277D9B83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3BE3E5E2-7C1F-4FB4-9932-1F9ED027101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FC9A6BB-FF4D-4EB0-A468-26BFDD4340C0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7FAA9A6B-3F24-47C1-BD46-87C065CDDA7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101080C-A4CA-4DBE-A5A3-5FC6A7E255E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BE849169-65DD-4F74-AC62-F95A7C53B948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3106569-1C63-4666-A58E-189B45553054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5E1759A8-ED5C-4CD4-B145-B03717999CA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5AC339C5-E182-4E0E-B267-8CDAD23442B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4578F9A9-1B96-49A5-B8F6-89D53E23A08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BC1FFDD9-BDCA-43F3-8D92-6D05A5D809E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33F185E-BFF4-4F92-8344-B5A07E15F2A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305C9269-66E5-44D5-80B6-3F63A1AEBCB6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D4D63DD0-0108-4BA9-876E-96647DA4193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D64634BF-519B-43FE-9F45-5382B564DE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CABD0502-701F-4F5F-B592-D8E9E7256E0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95B1B88-E009-4226-AAB6-8F55BDD94C4D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40161200-9D2E-44F4-8F81-449AD95D6D4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6AEDBAD-0DDB-49A2-AD6B-0EFB3E4AF59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98C40885-F092-4AC4-BA03-73EF14302EE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115C3E6D-AEC7-459F-B0C3-29AEB8B8D60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F085E99B-3447-45E4-96F8-4C1D6A8099A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6C7CAFE-2A76-4E35-8243-9B76226AF19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077B369-549E-433E-94D9-F5DAD45306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CAB8FB31-1208-486A-AAA5-14B721EE304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825D96E4-1606-46F8-94EE-15284BAF45BF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20D25AE2-8972-4565-A7BA-11AFADC6083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8DEE8920-AB5F-451C-B5FF-E0E98FCC3D5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6A6DAD2-CA85-4343-B123-AB9A9718311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E4216FBB-3365-4BB5-A51A-FE0F7298D5D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DFB2E974-AD83-4583-A587-401E57B908B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FEBE146-789B-4046-9CE4-AA7A76D0F28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A870D45-FD0F-496B-A9F1-D1F19CB6836A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C11A8941-773B-4850-A1E0-BAA697CFAB7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0C3F076-1B70-4CB5-BF2A-5FE66DF32F4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C8068C13-6218-497A-A83D-2E5988A4DB1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BF319D4D-5971-4599-B553-01DC4CB3C3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211E1A6-26D4-4314-8CE2-A876C7884DF0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CC94659E-A7BC-4F33-8EA0-A2B4B56546B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197EBB5-574A-4AED-A490-1FFD693E9F6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3C0F264-5DB0-41CC-BA93-C32E9CA8E88D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12FF490C-F679-46FC-A146-430827A49260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478F9A35-4973-46B8-8851-7044299BF3D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CAB6ACBD-0ABD-49D4-B98C-BEA3C35DECB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E57DBED-951B-418E-A877-83C1AA1C0F0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12ED512D-61B7-4F1B-AA0F-39236CF80DF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9666AE4-D81E-4D0C-A352-F02103B3597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F75DEB53-761C-40B7-B685-C999CF8B454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41F27DA0-27DB-4CD8-BA3E-E3841F080E0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78165CD5-D46F-4535-942F-B7D77D67BFE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F06546CD-4770-4B98-AB2F-8EADFC0B661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05D522A-416B-489A-B8D4-0D1BC21F892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B078B2C8-CDB9-4538-88DD-9CE1D19B65C6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8A95F8D-A02A-45D5-BD78-8F088112195C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467AFB9C-7182-464A-B019-3B4816445FE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A59781DA-8C9F-41AA-B70C-A881A3797C2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AE7B753-08AE-4220-AAEB-6BF0605E72E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40FB86D-7FDA-45C0-B678-FA600827BBE2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AAA33F71-3228-4133-B7B7-D9E5507C06E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EF70312B-A18B-4967-8562-9EF1FE85B157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6C1A2989-8ED0-490D-BF4B-50329C6394B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99E0EB4-8A38-4F3B-9CFC-657AB31FA15F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82B5FEBD-33A3-4CF5-9539-2C017006534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6742D011-379D-4D2A-B697-E0CF26D99FA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6E1DD72-8B3C-4D2E-881B-B8277BB7128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86595871-54AA-42D8-9A4A-C342F146B4B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098F5A8E-4BC1-4AF1-AEBB-3360B99A0F7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132EB573-FEC5-4673-83D6-A37BDB64BB00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05CC6C11-FD53-4025-8780-2D2F66388E8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5D89B09-A74E-4025-AFCE-D53F72B7896D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9894B533-0E1A-4BFC-8059-A40982C409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8E472DE-849F-4CFD-A3FF-5E334F6B8BB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ED223F7-35C5-4051-9E4F-ABD50D6CE1B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7C40EAEA-E586-4087-B05E-0A9907AB651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856CE76-421B-4D44-AC09-909335325FD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883F3B0-3421-4409-8F67-E1E7337FE03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B35CD3EB-0B61-43AF-8DDF-7E087DC9BEAE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39ECD65-B38D-4E1F-83A6-03109CDCBD7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89CB1D73-7931-4DF4-AC0B-B7707EB13CC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0E49ADF6-FC1E-48D5-956D-CD712B1690E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43DD0263-FAE4-4D24-AB17-6DB41F7ECF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92FB28A3-2908-4C79-8915-4CFAE0E22251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10D91C0A-0FA5-4888-850C-915911929BF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FB53064B-F25F-45AD-8BED-1F6D3D4D23C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B2CE445A-1B0C-463F-A184-0D19018343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E0C50F8A-781D-402C-9306-6FD657475886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F7E6ABBC-8EB4-405C-97F2-296101821CD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6EA0224A-117A-40EE-93EF-E2C42BED0C9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AEA55E3E-9E01-4BBD-B01D-B9AEA04D654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89E44277-D14B-421F-B8E7-23FB252C0E9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A5FFD1C-3B4A-41AC-ABFC-6D6C06C6D9C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2B80F4F5-1F21-4BEE-9E51-1D32879782C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2FA63DD1-842D-42A5-98FA-418C93F09CE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72659AFF-EDAB-473D-B43E-7BFFB8CAC26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A1736C50-CFAD-4090-B441-D9F3F5E0C62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079AB845-206B-453D-9055-D898264E73DE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1FB6008-E99F-4BE2-9492-8760394A574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567C139B-33D0-40EB-AE50-7439BEA38B5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2BBC7E0E-610A-4048-956F-D1582742DE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11BFA961-7A60-4818-8EBC-B874D243D9D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F3645E4-5269-4BF0-BBBF-85093B0DA6D6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16A4A97A-36D9-4AB5-B18F-7391585EBD69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D4E3C67-82E4-47EB-9EAB-6F8B780CA807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99A07FB-CBF0-4CDC-A3F3-CF62EF163B5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ED8A8167-FBC4-4610-BB93-3E4482DC55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7E5D0B7-918F-495B-97FE-2001BD66C40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00601B2-26FD-4040-9B15-D19A796DFD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5E98D2C1-131C-460B-9250-2306CBF3D0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D784307-343B-460E-9807-158117991F2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F7B2E8FC-9AF2-44F9-BF25-0923092E370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67A0D34F-EECC-4983-96C1-AF910713973C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5DFA6B2-CEDC-4DE7-AC5E-C4A9A9ADCC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D0B5720-C8C3-42DF-BE09-15B03C9672B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A2A7FB4-B7D0-4680-ACA0-0B7EA5ECFB0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3D750FA5-97AF-4050-A1FD-50AFAFBB54F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96148FBF-AF59-432A-BB64-434E0935ECF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A63B7401-307A-460C-8A2D-3432249D61C6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7B4983A-4589-4051-8821-7323E76427FA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ED472738-63CE-4EFB-9023-48C993A239EB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3322E1C-416F-4590-B408-2368FEAAB7DA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0E078EF4-2391-4C7F-8B44-F72F77A73CFD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234DFCF-D1A0-4596-8992-EFE3E1B1438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BB8A0FA0-746E-40EE-9FDF-051D2D323A3D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04B261C8-401E-4179-AF7E-3EDC462030ED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8C323A37-6D5A-4CEF-8EC6-1C4497333AF6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41580844-9891-4863-AFE5-ECB67D6B113E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B6283C4-FB98-41E9-B115-5B0EC793948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E8EC1D20-9B0A-4E90-8C3B-18E6CA2981A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7E5A2119-C1D0-4939-985E-28A092D39FF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339B18B8-ECDC-40C6-A317-29864B709E4E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0220CEE-503E-4C89-BEEE-0CDA0FEA7A8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C73E3211-726A-454A-ABEB-CDC6434E832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BEFD771-EC15-43B0-9CBB-469858F7917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46F4F8D-3C81-44AA-B94C-94CDEC0F883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30C43971-79E7-49C1-9F5F-964A6BB9C97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2C26724-0788-4CF4-A094-C375A74550B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B3AD1C7-3751-4FDF-B027-C337401E0E8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04CC720-D932-49C6-A408-CAF26EACA4C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2539A3D-C3F5-407B-8E8D-BBDB60C8E47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0925C8DA-94BE-4552-94AE-6B373696A57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C139F44-FAD6-4D77-99F6-A1F98612F75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8E68833F-C562-44D3-8907-31AB39AD20B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F72162DF-A458-4EF8-9127-8A02D80A2E4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0CB6632B-6A60-44B3-B2DD-277CD6BD40A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C4957A0-5E92-401D-B061-CDD21F2F212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F079DEE-D911-46F1-B57E-2FD68C869A2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DFE21F46-26EE-48BA-A7E8-1A34F12CDD3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3FD61D8-5B20-4F7A-963E-6CF96796AB6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37737134-F0F7-4344-A035-9BAA56D1DD7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28D6BC3-E6BB-4BF0-BEF0-C0E34D1DBE5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ECC515D-7A61-4B33-B8C2-A3EECBC5AF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ECDEF887-DB9D-43AE-AEBB-360A9FD5C15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598B626D-F615-4F69-B738-E60F6B4F1B8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312F787F-58FA-4786-840D-146413EE0AD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19E2BCC2-54D4-45A3-BDA8-3C40D25A2DF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56C1C48-0B4B-4907-ABDD-63719518D22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1C4F16A-D0AD-4B4C-9DDB-33F1B83BDF7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8BD68562-5A19-41EF-8580-3EC7E13EAF8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AAA7A64D-7D64-4953-9180-513BA7D35A8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EC60E140-B723-46EF-A418-27EA242630C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1451260B-303A-48E9-9613-444E7EDFA47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B7806ED4-EE2F-467F-9511-C17306C69E7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07B9DD4-2A00-4B95-950C-D7FC63069B27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B5E6E1BD-E5C3-4AAC-B4A4-C9AD447E262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C0C38819-BEF5-4952-8F2C-6424F75EAF3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7114ECD6-724B-42D3-9490-B85FCA7C650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228E3F9-3DA6-49DA-A6ED-B0139B7C34A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ED850F6E-AF80-429A-A0C3-2FD5E71A8F4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FDE0063-EAD9-4227-ADA0-A8C77AFCE7F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57E61F91-A419-4C0C-8A93-4DFCA9897BBC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ABCDAA18-2F29-4569-9B99-1617F6326A9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46C41605-B005-4B3F-A286-7D3250084CC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0040B42B-7DA9-4081-A1D3-86C29D169F8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8EFA334C-2E43-44B6-B4A5-EDFBC20081E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84D2C654-FA19-412B-A78C-F366EFF2486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38D3EC1C-9600-45B2-A859-5BA579BF934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F18B0A7-4B4F-4B11-94D6-3DD6486792E1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2B68C42-46E3-42C8-A039-F8B36D979D2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E68DF21E-2F78-440E-A201-AA6F6705668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EA805934-0109-4262-8DC2-E76B4B6E8EC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BD2BB09-05F6-4841-8A36-85F9F1754C7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B74D0961-5EDB-48B3-BF94-384E1D21551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E0854BE5-704B-4305-BE0A-E986BD302C1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02A162A1-9539-45D6-A0CB-35D1200552E3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C7D10ABF-D51F-4B0F-A77E-5D2C1E01840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8D58E074-3063-4C3B-B3C8-6B5AEB734D5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332CA9C1-B72A-43BA-B9F1-171D62D30043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56621F9B-CEF9-489B-93A7-2942DA2F0668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1CCFBBB-A7C4-4A50-949F-0E30523C8AA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F65261D3-A0B5-4A0D-8D9E-A6DE0149A20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DC54AAE1-D389-4A57-9E5A-CEEAA5BFDB8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9921873-0167-4091-AC51-5558690174B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0A55F8E-BDB6-4B9A-A8D0-ACFBD1ACA80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3119C9B3-9334-42FA-91DB-72E4D5D0CA6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AA1338A-10CD-4F46-81C0-F918507C90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29402FEB-8337-4025-BBC1-AA561B76A354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F305042-554C-46D0-A6A3-47140071B97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5D19B0B2-2B9E-4852-AC3C-783A36EC420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A38E8FB3-BEAE-4DB9-9B22-B76F77D91E1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7F9C1A23-CC76-4B89-B468-EEF02E8641B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7C83742-FA32-49EB-B5F3-D989F61305F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D53792B3-0798-47D4-A235-E153B974171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23BD627-F035-4F75-B742-DC5A8CC6DA2D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5436FF7E-DF40-4BF6-BF19-CBCF1B3502C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97AABC52-55CA-4BD2-B9A5-11566CAD470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9191F29E-0D46-4027-8D59-302EA35EA0D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210FC13-5DE5-4154-AAED-5B5A45B0D62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BFC5C2F2-7ECE-4C2F-845B-11F7BF6C2D8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8FFC4B9-6B72-43AB-A17A-0C7EF20FA7A4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BF4E451-D0D5-48CA-842D-192D990E9A3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408045FD-334D-42D5-AC05-5A356D58C68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D200E497-D6ED-4FB3-A170-8A7F61444033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05E1D4D-BBBC-4B03-A25A-1D061367F32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125AD300-EAD4-4F10-A922-67876EEAAB4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58A117F-79A3-4AE7-989C-D979B6BFF88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D7CEB722-CCC7-4C45-A656-0C9213A29768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ADD829AB-D896-4021-92A0-44B79B5753D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B6DF2F12-C862-4BBD-8038-0778C2AF7FB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920E695E-E09D-470A-9118-E2AC8F6D059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1751A341-9556-4896-8CEC-4CD9B9A30E3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3E5AFFE1-D0CC-4470-A4EB-C4FC77942F3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4DA16B1-9696-40D8-AACF-D97985BDE9C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8A787965-EA2E-4DE3-998E-7DB90C9EFFF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4050353B-78C8-46EB-AEFA-6DBCB844A17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9AE10766-9806-494F-A563-4730EA59D980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8CD1ED6E-0514-44C2-AC15-BFF8B4A67EF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9DCE65CC-9BEE-403B-93CE-73B5CA5F70F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5C636F2F-0817-4D14-815D-788A3216C6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BBF27C01-D6EB-4677-94B7-0B5BA88D350F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0B277AE4-5344-4D5C-AE3A-231F94622EA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EB3C77D6-78EA-4259-87D1-A80DF4E470A2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D6AFA45-8FFE-45E8-81F5-47DADB2523C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8E9D3D07-89B1-415E-91C2-F352E7243B28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17B13F21-69A5-4D0A-AE20-719F564AEFD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7707A624-8173-4428-AA12-9A93776BA67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40A42449-AF1B-4A6C-81B8-C9CFF962588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286F2CB-4EDD-4D36-82AB-7B3A352DDB8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7867ED0E-9041-4B93-88C9-7A516FCE061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BF01989C-EA5C-4841-B0DC-7D32F35B910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3FE76ACC-CB9A-472D-8C2B-C49A9E0C1B0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2657DB0F-CA89-4B96-8A7B-D8B303B08392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62FC77C6-B3FA-4FD8-B399-5A5EA590A1F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E205340-AE37-4724-AFD3-A0695AB37FE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408EA7E-6D89-4A24-A4BB-0A105FD2FA1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00F8A1B5-03C8-4B84-B586-0FA60A3C50C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03E7C2E-B70E-4D60-B695-4F0746B413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740D4DA-3EB8-4D36-92C7-DC13DBAB520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2F917EEA-D761-402A-96EA-4E6EA3C761DA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1E6AB88-1E6A-4B60-80A7-D2F3A29079FB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04664A6C-3A47-41B4-B31B-3694090516A1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E88810F8-ABA6-4511-82FD-5892C837D0E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0109CDE-3629-450B-8AD5-CC21EDD2DEF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2DFB4A0-5B21-4A0B-927F-289402ABC909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713B2D5B-12C0-49DC-91C5-6A094E2F05E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811F7C1D-7C7F-4EF3-B399-7482E8D10A1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83FBF19-C7E3-439D-9815-E101BCCE1C5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D2086A51-B297-4C28-A8E1-9102A676C0E0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36F5A5C-6CA2-44B4-9E78-0CE6D73E8FA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AEC1B13-48A1-4090-85A4-EF7197DA9A9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E9BAE05-9F2E-4CE9-8BE8-010517CF29B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D78618DE-9C21-41EA-AFE8-4721956CEF9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BBB77909-59B6-411F-A486-3769070B85B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6F3B4252-99E0-47C4-8329-966B392E674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F742F6E0-C485-4F1A-8387-7612E18F34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A7A2004-C32F-4042-B4E8-6B956CB7358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BD059C6-E3BB-4081-A215-1788F1975E87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D1B706D5-CE4E-439D-8D21-F92746C48AA1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7F2AE6C8-649C-487E-A906-837CADDBC64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4EE06EF-AEB1-4281-B7F2-FCE0BA42A07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E0614190-6F46-46A0-9473-7A3C3DCA88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53C24D24-5BC1-4DC3-9CEE-7885A528B79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226EB9C1-283A-4857-A1B7-71A22C8503D5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61D6C35F-6880-479D-9219-3683CBC293E4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BE27B0A9-C9DC-4A03-A871-9B3073E66B5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83BB5B4-8840-4A1A-A5FC-E4BDE4B41AC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64E8050A-787C-4296-9FA8-85D23F5BC35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7D1B123-9E6B-4FE6-A5F8-008EBA25929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D519901C-87C7-4DAA-B1D1-C61438375A2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CBB11C75-9773-4D6A-AA95-5F9108A42CF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67A36D8B-19D3-4088-9854-382A3EA64C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A5C196E9-D143-496A-94DF-E436029B24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BE7413F8-D41B-4EF1-971F-606C51D998EE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FFCC49C2-67E5-482C-92EA-B27183CD75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76671A8-B141-4F9B-BAB0-EF2CF845177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E6487A46-CDE4-4B95-ADC6-64D5862E299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EEE88BD-5090-49CE-8F46-EA64437DBF3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6535874A-BCF5-4AD1-93C7-D95BAE62DC0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5CE18FE0-FCA4-4D0F-934E-9029502C55C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DCC78B1-1332-43BC-A355-CC2CC96349EE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25192D6-4128-4B0E-ABD0-69CE82F155CF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29438E97-01FA-4E50-A6F4-C50593C8DAF7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C0A44F52-7903-45B7-8F9F-025AE0EA8C7D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AE4B6DDD-1D25-4CA2-94DC-3BAB40536A1C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AEBC8AB-5F39-4E9E-9576-F6E3B6E135AB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1803FE7-9C80-4351-94FE-C17D04147AFC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D1CC6E10-E8EA-48FE-A218-CC3F8C7D8216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2AF883D-CE64-43C9-A061-BBC073871A16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E03C6B5D-42D2-402F-A59D-8B5030DCDBC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D1C9273-2BD0-46DB-A46B-12EC531937A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4BB462D-F191-4342-9BF7-3EF4AC3238F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A5C4C1F-3965-43BD-B226-98692FA157BC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72D6B510-EC12-4647-BE0A-35098A94138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64CB4189-2130-4DED-A8D6-372753F1B5F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F254F4B-82AB-495F-81B3-6797B3B915C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F8F389AB-0ADC-47A2-A811-67BE1BBA8FE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8346FFE-3E63-4D17-8474-F4EF12B2000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3C9E72D-6586-419C-8BE8-EEF8CC09A8E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AA96B07-6E5D-4FBE-803B-C9DC4E0A616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708617E-D6B7-4DF6-8821-C1C83B3DF9F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B24C93B2-6994-4E6F-8B25-D24D41C61C2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8E73AE1-5FF3-490A-B7FF-92B1D805CE7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41DAB19B-9F7D-4D4E-8756-D4B7028006E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C4147546-F0F4-4714-8264-8FF474A9774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6E5084DF-1E8A-468E-8294-7D94829E6AA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D5D6AA2-541F-4422-869D-9751B47F11B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8E457BE7-E0FF-4FB8-9E79-48E17CF0347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DA2562F5-E7CE-4ED6-8CC0-76A7F5ABE621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FC97AF76-07A7-43A8-BBD7-7F8D9169671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4154E7E8-F434-4416-A557-14C654A31BF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E7EDED50-B209-488B-82F9-0F8AC7B1D82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334101B-035F-4F38-8645-730C43EADC0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CFA9241-02D3-433D-A9E8-DE9F0CFEB5F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8DF01654-C1F6-40BF-B4ED-2ABE728F4D2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B25547D5-F456-46E2-94C6-65DFBA98254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1D6B3C5-25DD-4E9E-982F-F3F03705CD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669C5DC-22F0-4506-8288-0A97F92AC75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18594EBF-8CE5-4214-AD50-43339EB396B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3061C46-EE6F-4469-841A-918BBB246E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DABCA1D-89B6-45D7-A6EA-9F3AD2F6393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894A1348-883A-46F8-9EEB-88C58D7B7F4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F0BF81B4-B799-4699-A25C-045A62D0C7A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65BCA4E-164C-404B-AB5C-48300C05A6F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EBC96CC-1DDA-4DC7-B092-80A15659C37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27FF13A-C4E5-4CB7-9B11-F4B69BBC1F2E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A196108-5470-4677-AF65-200A478D088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552CB3F8-4312-453C-8BA9-290E12FFDF7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A522E32F-3FB9-4A57-B3B1-CB2879A0817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4CDC7FF3-98D8-4C17-ACD1-690D2253E1B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401C1BCF-8304-4C34-8CC4-551B9ECCC64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0528513C-E246-4BEF-85C6-98B363971FE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F87A36DF-8C55-4790-824C-7BB20C58A847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DF96982-2ACA-408C-A529-83C86525080E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EEA6707-1EC4-4A6D-AC70-F91DA7931AC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3C72D1B-F2C8-4FD9-8025-6C88D5E8920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0FDB68E-C184-4A00-A6B6-347BE2D92C84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3D3DD049-4A4A-48A5-95DA-9204752099B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70611C8B-611F-4F4E-81E1-063D479BCB2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48B07B26-B2DB-46F0-A7DE-BCA6EF96FB27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C7B6C1B7-D9B3-467E-BFAA-277BE4AE57C5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5D51EDCC-FFEA-4045-8D7D-F0EE40B8CF1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BBD1AC39-4287-4BA8-B3BB-76189D5FE67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A8FE765-545F-4BF5-96DC-124E3755D48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EF5AA014-D5BC-4CD1-9628-502F044E872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46268CDB-5B36-4F5D-A56A-35F736FD7DA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8EBB2F98-9342-4D39-AC3B-1ABE920443A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D91772E7-6479-43D0-AA76-53CB8D983DA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E644439D-265F-477B-AF6D-00FB72C0C2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74A8C265-1469-4B7C-ADB9-DA2A563CF986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90A69CE5-8C5D-4800-9949-FC095E6E17C0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854216E3-9F7F-4E83-9F53-77CC71F1821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8C529D25-CEE1-496A-B75C-0B2D4A326C2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8F098456-9FC6-4E28-B25D-5FB311A5860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B54F67D1-343E-4C04-9ADE-5F0474E33BA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A03336F-640D-498B-972C-970C7AFE1F7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5615828C-84B2-4341-851A-29EF27577D1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2A465423-C8F5-4B5E-9FBE-551E237EDC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06A50C2B-313B-45FB-8A74-DFC7FA32081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8AD74C2-D301-4333-BC88-2F1C27F8D84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49404F2E-4628-40E6-AA9B-18D9563A9A9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B67C8CE-4212-490C-921A-EC065F594B1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DB4FBA8E-66FD-451F-90A4-5B82C5E2C13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DC9B3317-8837-4284-B3CF-35FF84C0562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1754DC4C-B10C-400B-8DAA-0830CC4B2E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5CA08E99-CED0-465A-AEBC-E0E9D0834C7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8B70EB19-9EBE-40E6-A7AB-01E157716695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0FC8D2C-784C-4FEA-98D2-9BA35B4B5D3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FEAF81A0-B47D-422F-97C0-DAEEE061C69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617B84D1-F30B-4CF0-B26F-92ED9BBA474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4A9446B5-4635-4EA2-B9F7-AD417E8FF0D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1CD61F5-8EDE-42F0-9B19-721B64AED10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4170DB5F-F9FB-42A7-A354-1156662A31F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277AB5B9-9096-4F92-A136-2E085EBBE55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FE413E30-2DE1-4C7C-9407-6E2E1923713A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E8044A01-0BA3-430A-9C90-5FAC954DAB3D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AB6FE38C-3B94-4AE1-827F-9A68510703D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12F79005-7E68-4929-9E57-C4BB24AB911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F624801C-E0F6-4956-B892-25E0F4037561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8E97E86F-67EC-41FB-AE97-724898D08006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06CAD508-47EF-4647-8BEF-594BD0A9350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3AE382F6-0882-4BB1-800F-8922FD16BF2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09E5F90A-723A-407E-BF06-A0D4BB6B5D3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305ECB6C-FD5A-4B2C-B70E-7C05BDE061C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8C64972-DBA3-4E75-B630-9974D424F8A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7989DFBE-EDB3-48D8-8376-0CE9F23DE6F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848F3E8-FBAF-4C61-ABAD-13F32E0E665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A98BB91-74E4-44CF-B5E2-04CE6EC8B85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C193AF15-990B-4EFB-9F53-9ADA7C9AC8F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C9000C5E-1C5E-4C64-AF77-7C5912877DD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F571EE87-7D9E-4A7B-A048-15A4C06A87B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1E1F69B9-66AF-4BD6-863C-95768EB3AC7E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01CC81ED-22DC-463C-B14A-A1171E205F1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DBB3DC5-2A34-49A9-A994-ED6DD68C9040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75501C1-D777-41AD-A69E-86A44FB5E22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EFE4C021-2AAC-4E49-831F-CDC6182AE08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388A86A2-3692-43A0-85A0-4C3159A513ED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3BF80FAC-73D3-4DC2-A78B-DFB3E7BAE1C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9E0C1457-C2FB-4A5C-A885-E8ADFCD9EDE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FDB5C4F-232E-40D8-BE5D-64FA8717612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022F1A17-AB06-47A3-8E85-DB8BD31E8C8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FDC63E0-4AEE-4AC4-9270-845F4F64A62C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037A283D-AA6B-4D24-A75B-B9B3A98C963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9B902910-7303-4DE1-96DB-2978B238B8E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2F9A7F2-5F53-41AD-BAED-5270EDF9126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176FCEFC-2313-48A0-B1D3-1274CBED760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8FF1DDE-86B7-49B1-A5CE-CC1F0BE4A17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21420055-E3C8-4CC5-AF4E-23AD8B18985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C028E139-1DBC-416F-B076-D5400C1206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F497A720-F77B-4DA4-95D3-B8003C7C81BC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9814E14-4E88-471C-9B62-9C0C70C97B95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FEA4A0F-BF71-4258-8379-668E15C101CE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F604FF8C-4BF2-4E28-B974-C8695E900125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C89AA719-DB7D-492C-8D94-8A26EFE7EC8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D93541DB-3EDF-4A1E-9588-5F0AF368D2F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ED91AA51-F120-454F-BB01-CF3550E39287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FD73B92F-9AE1-4FC2-A85C-5E7B4A3FD1B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01B4AFCD-30C4-4A23-8578-9FEC43259FE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90548FF-3B79-4C1F-AD3F-695EC0ECD4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7023C859-C0B0-4725-99FD-671804BB13E2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9E34781-42C6-4F25-82D5-664A0253656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8D8B1017-636F-4EF1-88EF-C7C01E38BD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998CFAA2-9D8F-47C3-A3FE-475644163DF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56A1084B-DF27-4828-A8D2-B068AD36E7C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CF6787AC-EB98-492D-A916-289DAF3747A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68B2BC56-1043-42FB-BC53-DFD9E37406D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975D69F-DA8B-4F1D-B2E9-E1EDE59A20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61C5353D-B440-465C-BEA6-9AC6110CB40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CC83F189-B45F-4981-B7A4-668CCF0174AE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C91DC2FD-1C7A-42C7-8C63-9C2DEABD6A42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DCA6431A-29F8-4CAC-8491-5805548D83C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795E6E26-11AE-4561-AD99-663DBCBD078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E46EFEB8-7D0D-40B7-8BCA-98DEDF3D9FE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11BC860F-EC04-461C-A4D9-DC165DAF558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EDB6A405-836B-4DC5-B3A5-03E4F4532E4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42A24358-B755-4640-A3B0-B9F8F18134BA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F29F1DD2-945D-4AD0-8991-D79207C01DBF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61F899C-199F-4ED6-B74D-928E2ED5D3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86CD83F6-826F-4506-AB25-B454F7F5E6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632A4475-AD1E-495D-A72E-F718CE2876C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3218A33C-BBDF-4F8C-9ECC-8E5A058016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D6FF18FE-60B6-485B-93CE-15A6C6DA94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C4B158B2-8336-4679-81CF-B6FC646802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97D201A5-2D2A-47D9-83CC-1BBD5ADDC5C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D33564A1-D9DF-4E31-8AE0-FE12D6FAFEE3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8A491E8-83B2-48C5-B89E-2B705D4D94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D22EE765-DA7D-4FF9-9EED-3BFB96D15F1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0BB8A64E-C93C-413B-9E83-F4526F41E6E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B9058519-96CE-4ADF-9EB3-721D743F441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2D5AB318-45D1-40A4-BC67-A51D6180965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A107B35-A336-449B-AF25-71BAB8D3106B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56735E5E-0DE7-469E-A03D-AA895F13D85F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50D125E-4CF1-4592-B386-32EFDE3D357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E4785CE6-5534-45A3-A43E-E547E506F7B7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EFD1453-23C9-4259-BEC9-789B7E7D398C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3187EA5A-872E-4CB0-B33A-BF3396498CE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44CEFB8A-22D8-4367-9FC4-076937ADBEC5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AB7DB604-B7A7-44BB-8FE0-CB9EA4F8952A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3A778C2C-2074-4F03-9E11-B60C0FA0482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3BCD23A-EE3B-4885-AEB7-513DF310398E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2D2ADF5-D2D7-4F8B-9055-A784EC8DBBC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DF19317-2567-4EDB-951E-493D37039988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4681EE8-2823-4B40-9AF8-5D5657F3385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110D0A80-768D-4BA3-8880-62B97D638670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1126176-0CE2-495B-9536-C716D06CAA6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F1ACD45-C196-4E92-B23C-9C5B6978CDE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77C1E014-D963-4215-BB0B-101C3CA387B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9C601EBD-6002-4EF4-8AE4-87352A6E647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21AC9990-21DB-42F8-A8AB-B78075AC924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5C5BC14E-23E8-4DDA-A202-F94E61EFDF1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F323231-37DB-473F-8B06-F0860FBB581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EFDB11D6-E8B6-4870-B376-FFF525D0056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5BD2D9E9-5753-4CA8-B857-EABE08931D4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1C248643-C38A-4F73-9FCB-99FA23F3B8D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594E722C-E81C-4A00-8A61-43F1BCFA54A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8BC171DF-2579-4B56-B215-2172DFF31CE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9118169-B79B-451C-93C1-BE5269C2E9E8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2F5B8EA2-68B3-458F-A968-561CF9579CA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94B3E37E-C9A5-4F1C-9F9A-342B1B31307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C157B94-2DF2-4F0A-8A74-703969C34CB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F13DF9A-5029-46CD-ABB8-E71179F4A60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B1FED45A-0F33-491C-B74A-21C691EDF13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CA0F975A-B0A5-4836-87A1-B259E142C54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5266F40-ACD1-40DC-B7E1-753F71984C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5A109A2-6E59-4A45-9234-9B4452952A5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68CA1F1-747D-49E1-AFA8-A5A6FEDF17D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9E4244B-3F14-4357-8DC4-F3DD78B05EC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982C065-5723-4B6E-9B0D-929A2F2F5E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0B7045F-CC7D-48FA-82AB-2A3C36BD55B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16A3E436-3375-4C90-B04B-87376528A98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43BFE17C-B0DE-407C-ADA8-EF21B20DE4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B672A956-3296-49A7-ACF8-6C8B7FE4D07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F5FEEC3F-8561-4A2F-AF95-BE897FFA74E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9BCF508F-2F1D-419A-B3DA-4822A7CDC5B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BCE9B872-E726-4BDC-9F5A-77A2A7E71E5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27FFADA0-96E6-4424-8F67-B53FEBFB2FF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88A1118-D84F-4F2B-8E29-7F9F08E16506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A0EAEB6D-3192-473B-954A-47C70EE857A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E3D840BE-9DAE-4B5D-8984-A98657C4040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C9B727DC-1C85-42E6-9CD8-0561548E2BE2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D103630-9BA7-43F5-905C-598DEAA3062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F2EC21DB-569F-499F-BB6C-A10525D9988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89D6E9D7-D4A9-4F8F-97D4-63FDBA6045E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0DDB49D-654A-48E3-8243-F67CB21B3B6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75803A2-E44C-4580-A162-E2C0EDC6DDB5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9390BE2-81F6-42D3-9840-D0080C5E1A2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D09EA40-5522-4B05-AB3D-DCB7AB47415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9D0E6269-8332-44B0-8AF8-2FFC328E75F9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97FF70C0-DB2E-45E7-8CE0-771FF55FD14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0ED0891-AF2A-46FF-B887-A160970450E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4A51BFBB-2D38-40C0-9F71-9722C8EF392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00EACA86-A52F-4C57-8A01-98840A732553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74730E91-47BE-4D76-8E59-5EA33B30C2A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1FE120E3-1D64-40A2-A57F-3EF0CFF6A2D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4C21A8B-3019-4EC6-B94F-EE6FE2FDB31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1D6C224-8D3A-4DD8-98C8-FE797131367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71692BA8-C09D-4768-AE5A-36611E0B1B2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F3EAF79-CC42-4424-B94C-84D81A25611A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D9F8F8E4-D7F7-47F9-9AD7-454EC38EE30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4D7A081C-8EAB-49BE-9CB7-4C22E1A1E20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59BF5ED6-8EDB-45FB-A8E7-665ED0BB2841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D2319EB8-D05F-428C-B7B0-A90573415D7A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7849E928-47F0-4383-9847-8E6CAB47CFC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818378DF-C891-4F5D-95FA-ADA99C40FFB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8A3B5E1B-05C9-4588-9CD2-18E88D24234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FF003EEF-52CB-44BF-A432-C98BF317953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6EF1AF5B-27C6-4376-952B-3221EA92207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2C0C8601-D683-4E9E-9FDF-944E47EA50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45C3F7B6-406C-4499-959D-8CB303253AC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858131FA-AF90-4FBC-B70D-98191B27013C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27555B19-7A20-4A31-9756-CD1DF9087CF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21294EBE-7553-4AF7-AC21-1D7A92BC526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0F5CC978-45DB-420A-B548-E18E4F26D0F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D55803C7-74BB-4F5F-9CA9-B950F347AA5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10E98B8B-3E27-47C5-894A-55A4CABD0C6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DC3D5355-A485-452D-83C7-4B69C8597DF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E37BFC8-2477-44FA-A3FE-B0C49E3ABE7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8A014710-DE6A-4A7B-A734-3235C12FDFBE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1556FE3E-1E6A-4F81-A8C6-DD7AA55C143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B0FACF33-8CB9-4566-9568-B340C723235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A628B517-8E2E-40ED-9527-54CE1B6342A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80ECD88-9F0F-4356-B416-7EBC042DAA3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3C377A3E-220B-485B-91DE-62F7C8CF4C33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250134B-60D8-43C5-8328-17C4D3DE493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320624BE-9FE2-438C-B072-42BF902FBE5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8C5B6C4E-5242-4377-BE2D-6544DCB87035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D941C55C-1C1A-48F2-B585-EAC661FB3F15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96ED5417-0E0D-4CC3-87E6-C93515B6437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A2DECD0-D96E-4D96-B6C2-85371C02CFF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995BD8CF-56BA-4A05-BD30-5BDDD9CF5E2C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A61FFD0E-8699-42A9-896C-0F66419101E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6EEAB59-A210-4E5F-84D1-4F0C655E855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E23D5999-21A5-46A4-BCD9-1A0F397EAFC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4A44A1F0-4B98-44B3-81BF-A29A7FF3ACA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662C11BA-DD3F-44C7-9F95-53795C63D47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B222B65-AAA0-4FC7-8408-FC741ECE130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DF00ACA-DADD-4036-A6A7-58A28433903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E4A174B8-A4A5-4BAB-98ED-0072CAF1BA4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73C5F4B-F476-4F61-B153-DDC6635B4413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C71B80C-8CE9-409C-B61F-AFAB3EFA869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D6CCD5D0-23DB-4F37-82E2-28EC979FBC0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B3FFE6B-C320-4769-8CB8-4BE59EA41EB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8135B1D3-8C7E-4B1F-AF8A-74716F3742DB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AB1C694C-2419-4865-A9F3-1E92082D6A4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9B3EC10-7044-49A9-B9B2-BF2D06F2812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B9351BD5-1AEC-44BC-B662-16D5D072DFA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8E57B44-A497-4AE0-B89A-D8BED95A906E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ADD1C478-2A26-4024-8710-0ADB85FA227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FDF5B92-28EE-4CEC-BDF9-694CBD94BB9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E7364796-CFB5-4265-85FD-3B322109AB8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E86AE59B-70FC-483F-A868-852FD6D4891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9C391A5-6BF8-4EC1-AF0B-EB2E06AF410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4D0D1923-DBDB-4436-B34A-B43B6F163850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7874C44F-47DD-4325-9E3F-4E430F2888C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CE2788D-51E5-4213-8C55-5BAA4D5BAF9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5F0D76D9-AA7C-42D9-BF63-C02DF090E0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96401A6-BB53-4740-87B2-A5BE47D91D0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AD63B169-248E-48AE-9424-16C5580C330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AD9993BB-B4BF-487D-AFB9-39B4BEF4072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903AEA5E-FBD3-4A77-B82B-4842EA8E3C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64A4E48D-595F-4D2F-AB3A-379D8F18BC9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55491B8C-22FA-49B9-AB1F-5EA450FF41F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5ECB43C4-B386-46B3-AF10-5C442B3C37B6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C1E4823E-6226-42B1-9F7D-6DE36397AEB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12E7A70E-A8F2-43D4-9A88-6F9BDAEFB39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2BB1D5F-4332-4E6A-B6F0-709610C139D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B12898F2-BE82-469D-87E1-7CC23689B897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82FA072C-94F9-441D-A32F-067E7A332BF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5EECEC6D-8128-4578-9F29-BE1D9F22383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3E5A7516-E0B3-4022-99A0-9AC53D10BD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2ED87D8F-2360-4DE4-A591-A76C5A444E25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C0877376-152E-46A1-8C01-9E02F2F18EF5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2F00EF85-47D3-4587-98BB-DF7EF0D00FC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C69F7B3-9A4F-4360-9CB7-C0029200C97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99C4057-ADD5-47B4-AD4D-0499A902315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96F0F644-0455-429E-8F3F-2312FC66D0C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468414A-CD99-4B4F-B286-3BE015AD3A8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C3919183-AF21-4E7C-9801-CBCE59130A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30BC851B-C8E3-46F7-ACFA-C04D6E889CA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0032A4FE-3F1D-4FF9-8416-D8E1F2BE4E4B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963186E7-6902-45DC-AABD-4A16F8AA36D1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91CE74EC-66D9-42BD-AE38-38FF2CA2283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3B53EFAE-7FF4-4EDE-AED8-D305D5FC2F9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EB0D2AC9-20A2-460D-AF92-34C9F57D214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228EAD14-1F22-4827-B61D-F9A39628FF2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4E1FC6E-A9AD-4079-925D-2426B03A461E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3ABD3B3C-34DC-4EB5-AB74-9A3D490EB1C8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7E4E71D3-ADFC-46D7-B729-54033C246F7B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B7376748-9EBD-4B35-BF2F-F485B174702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02BF33B6-14AF-4610-A798-5239422E745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C136137F-6E94-4AA0-B254-28D4C900C5D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DE511250-5B64-453F-A80B-AA51BD70808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680B199F-7399-46FD-B73A-D8F9C8EE31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A51DE163-5E0E-4615-9123-AE7EAE6DD13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EACDF02-78CD-4766-9A17-CBE01A19C9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771521B3-714B-4775-AB60-B96133823048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BAC27EF-1694-45D7-8A1B-26FB7AF560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CA4C62BE-2791-431D-BB8D-49C7331E951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2768A707-9C3A-4F25-BC63-B547A108351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6E1B2C8-33C4-44BA-B35D-B285EBF493C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A8AAFD52-9AE0-4754-9B69-8A3DFF5C3BD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F57CFE17-CB4E-44D4-8DDD-FAA0256925B0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B5D36CEF-8A98-45D7-A96E-A0A1B9B37B7E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A8E2830-91D0-42D4-8215-CCC8D900FFE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F416100A-6CB9-49CA-9B3E-ACB8B02F33D0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86C23876-A767-4394-A062-9667FDCB9F91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3C5416E0-F229-4ECE-8FA9-26287E99586E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1021EDB-3F23-4AD3-B7E9-058045D1949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85495CD6-80CD-450C-B502-73013BEE8641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6B752C9-AFEA-4097-B897-5AFA4A4DE666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027C8EC-5B22-4C87-843C-DF92EAA1B38E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92E8A429-A297-4AD3-8739-8B845B5EB51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5865EB9D-811E-4E29-AA67-5CC28F57D05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38F8E2F0-85A0-4C7D-9FD6-5DBF968C236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751B7A63-0298-4DB1-9781-233C46C1803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F0BF942-4C12-4960-A425-4DB16094F2A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7BA5986-E095-4777-B015-5AF8AAA4350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9C8EBAA4-F52A-43BD-978D-6730C890A14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65FEDD7-E9B0-49D4-B872-C8A34A0D648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53659525-4F02-43ED-B7FE-B0904624092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E4BBC50B-DD9C-486D-9F25-3F96B05F218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2634771-DAB6-4883-BC75-7C4A882DBD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D965B0B-833E-4835-A6A6-A7268432120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60E17BDF-2AB8-434B-BFA7-F373B7CE503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E974606-9E8D-406E-968F-7A6CD9EDDBD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38A5AB0F-C97C-49D3-B201-6782CD82612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477A69F5-D681-456F-9497-DBDFA1F742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420D8617-C452-415F-853E-1E99D846C5CA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464185E2-0E58-4314-898E-F1C0EA13C0A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401FF82-133B-4862-BAFE-4E9D55A2418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9CC5043-CE7D-4258-A319-66C6685D968C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339171A9-6C2B-49A2-9390-108062056C4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128AE80-1758-42B2-A519-304EF494003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7B1755B6-64CE-4DF5-BCD8-67CAE347826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E977952-5FD0-4485-BE37-52E730F0DF1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8D731B75-4EF2-4936-A61C-E7017BBF19C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869230F3-4C92-4B37-9FB2-BD0B0D93313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82BD8736-9337-4228-9985-C2910202F35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018D2ABE-A319-4F62-9617-62210061A86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39B2276-88AF-4A1C-9C2D-23EC509CFB3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CC362D51-777E-41C7-BAF8-EEEFC581697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87B495A2-0E36-43B4-9B72-D01A14CEAF2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119CC0C5-2C02-469E-98EF-0D8BA34A476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0974D544-7626-4F1A-AB63-D137744677B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D341276-93F6-4800-A213-3E15A77BCE3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D16F9E9-475F-4E10-8F8F-04D3E28EB29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C9E5E15C-F9B2-4563-8491-27DE8E0F05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B1E18D1-629C-452E-A4A0-6796D26A6D24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D0F6F052-EAEF-4D5D-9A85-811A5A005F8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6B94D48B-9F23-4294-9BBA-E25147797BA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9A9D7201-B840-458E-95C3-D1E3BA5B76D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C85B4971-3FFB-423C-8B90-5884475FD9D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A6D8721-DDDC-4E41-9766-4A9CCEFBBDE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12095A55-7BC3-425E-8045-AB8667D347D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36A8728E-9D62-422B-B83C-0CFC849AE121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054B2A10-9BB3-4F6F-9FB8-32F71F6DA547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D727E95-7668-495C-A55B-3D6304EFBD0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71FCC2A-5A8D-4917-BE83-22ED0856933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2277BE3D-BB8E-40C9-8029-52223CC31E24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59B261BA-D6D8-4A1A-9AF2-00B78D207D0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682EA599-0744-4641-9330-0FC7D9792AF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73E627EB-C809-4108-93AD-C1649939518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BBB9A957-4F54-4373-82FA-B1174F0F04CD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267ABC2-DB34-4E3E-B503-83466EA2FFA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72C5078-FDBB-41F1-9E79-8FF772640E4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1E5E7CDF-A646-49F3-B6AA-094418E8FC0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4E420432-B001-45B6-99D7-AC96C277EEF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FFF55324-77E0-4B76-97CC-A00BD2B368B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2660E6F6-77CD-420A-B516-2592DF254666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2C11A240-E579-4CE6-BF73-CAD0BFE951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D26B467D-0877-46E4-A07F-DD5B0F1397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E66B7A92-7282-4F52-A496-6F85AEB80E92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375FEDDE-BA57-45DE-B838-F6D1E6EB3497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C161C30-5EE2-40AD-A236-C8C56DE773C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A6F611A7-6851-4A13-9576-A10C607A312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27F4AE7-B319-4F32-9F49-322116355DD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49CB019-7958-4BBA-995E-DD36F9ED617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E0B7439-8459-418E-87B9-8BC5B6B40EE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279A969E-D7B7-49EB-A6EC-1A0E1DF95B1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C94E78A-526E-47FC-8C7E-99E8A68DD0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B4801E99-A489-48E2-9B12-3A9E77EC6D99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AB87D6B1-3FFF-43FE-B8F0-DE30C47CC5A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5FA91C4B-F809-47DE-AB07-544366B852E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48DF60B1-EA2E-4018-8992-1DAEA93B2B2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20930EEB-14BC-42F9-9881-AEA389D0D69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A524AF6-112C-4A44-9BB0-5F3523809F5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0B0D20D7-9286-4B5E-8A31-0286352B30B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37DC5F38-20D5-401D-86FE-F80F3CA17C15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3EE7D78F-09D9-4541-82F3-96AAB5350F42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0677421-FB17-49C9-9FFB-DA3988F18A2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CFB6E8FA-CA52-4D56-B1E6-3D36C56DC45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F39C62E5-AA9F-4969-A3F1-9D13EC7708C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E3883F5C-38BB-4747-A4EF-679ACD0C414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86F0593-EB7F-4EC5-BDF7-D2705EB3124E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74C0E7AC-90DE-434A-8AFD-D57EE617DCD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DD01AB62-A189-4108-8034-DA9F7A3FBED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404922DD-7FA8-4BEC-A044-5C956E7243A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969DD07-A4AB-4B67-B372-5EB70D2E051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1EBCD9C6-754F-4219-AEAE-320E01BCC38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0D4A00E3-C331-4229-87AD-69D6D074E11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6675B73E-E3E4-4805-ACCC-71E6EB6D7E90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D258FFA-5A01-4752-A72D-A83EB7BE99A9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6B61849-C6A8-45EB-94FC-902A8353002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117A3301-8F30-4C4A-A5DD-44E5C815A6A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4635BDC-773C-4311-B594-D92C3291F69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19207DE3-67BD-45BF-94F1-C005DD3646D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3168DF5-58AF-4CEE-A8FD-673C43FEE1B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8DFEA7B-AE50-4641-9576-D87BEBDAEFE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8281A3D9-E0BB-4CA8-AD4D-86AB1B0F87DA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827F0589-21E1-424E-A837-9F80C41BD4D2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888C8EA0-0684-41D9-9D1B-A9A7F16A35B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E56527EB-077A-4460-B4C5-49E4097278F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C0D740FE-E721-43E2-B8DA-9C4E56B3C7B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3D2EAC30-B1AE-4F28-A45A-302F1CFF3446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3CE490D9-FD5D-4A92-B3E6-42EE750058A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5B69DEC8-6128-4F26-9A0B-79337B8BA7A9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C2162A31-7148-410F-B756-F6F032015B5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42526FD9-7A53-447F-A6CB-74E293B7546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38AFC926-1973-4FC5-984D-A0317005CDB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96288EB9-FC29-42CA-AF89-515F3B11E18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0659BA36-836C-4517-952E-5D018B07235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56683EF-ECFD-4FD1-9B4F-7C6ADE81B0D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8DD5F1D4-6463-4A8E-9F22-EB42983FBC8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CE8C530F-E139-4F0B-93D7-394847CC24B8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7A7B8A31-D7F4-4315-A4F1-32F749F2453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1B8DCB6-9355-4247-A096-E0FDFEA3600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08D37224-C2A4-4E81-91FE-3C4A981D8C2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92BB3651-8E82-4AD1-A427-CB338C185E6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9AF9F014-793A-4B8C-BEE4-2518F27CD26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F6182A7C-8E94-4C68-B5C1-4E7CBB64130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5D2A76C1-060F-463E-90B3-4C9E372871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6E3EA55-EB94-4BE5-9E29-A2DDF40D1F5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D9B01537-2EA1-4763-875B-06A87FA25512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C79ACAE3-846D-41B8-A38B-CA7B394D3CC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5304FD6B-A4EA-41EA-91FC-6456E0F8F84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60F81256-57DA-4387-A3C9-CAB4D2CDBDB2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5559B46A-56FD-44CB-A01E-2513629D5C3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4B3B3F72-C9AA-4D05-9ADE-31F37F2F356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404ED6FA-4351-4DF5-9B91-D88CF9409B6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AF35254-73EB-43D8-AA68-4E6CB0E4E8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18EC7AE0-5A7A-436F-9251-04FD884DA80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6180E3C2-C755-4C2E-B568-1051719FD9BE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7C7FB63E-234C-4995-887D-7A168DDEE151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423F9CAF-836C-4B73-9E97-7C64D98FA45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97E2AB1-3471-4F66-A6B2-5F09F4F7F15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D97C8A9-00C8-4EE2-8CD9-E0740A79677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323DBB2-BEB6-421E-9215-5E17AF370DA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A708543-D0C8-4ABF-AFEE-A7098E3D8E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3526C13B-1F32-4F3D-9DE1-1B6F7D66DF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95184A7D-88B3-4A2F-8F47-9AF4963CCD5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9026B22-29E5-4C9D-9ADC-4B30D41A9AC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6DF4FF37-6715-49E8-BBB4-0BEF53A7C370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EFB84C30-56C5-42ED-A793-D9D090F0BD7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C3036B21-7329-4D8B-A19A-C94A3F43164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A4ADA47A-3958-46E2-9C15-9D6288624E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9AF7277E-0CEC-49DE-869B-5AE21E658E0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01D4040-D2C3-4265-A87E-23673E43F62B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1C906A51-5A1A-4712-A08E-EA07F6532954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EB3E7C40-D61C-4781-A601-C767D418A59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58F784ED-9A96-4E52-A5BD-FEC37D88376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E9594542-DE87-4D7F-9435-8F9350DC9B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E56D1CAC-4FB4-449B-96F5-7B67AACA1E0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389994F4-5E51-4144-97A0-C5C672AC25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D82B1171-F2A9-4CCB-94B2-73E92C73ED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4C184E0C-4960-4418-BC4E-7AD95AE998C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049D123-3323-409F-ADDE-7A7297EB896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ECC0C98F-B368-43D0-A2B8-B4469775B441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F5750B6-310E-4954-B68A-22EE0E0A52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EB4008DC-A096-43B1-8611-9C03DABB085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20782B23-FEC8-4ECB-816A-89B7A88B61D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8789C03-1ABB-49DD-A1B1-410317FA1A9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DD10A598-7185-4657-AF6E-2B1FD7DB73C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E84DC48B-FF3C-4133-8FB1-F8F3030A4960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E2D94D27-9C25-4AA9-98FE-C7F0DFA67D0E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824D90E0-6437-47FA-85D2-62A48A86307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1AA2E760-4F71-4174-A5B7-7F30B198C350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C680899D-9E6A-4065-AC9B-AF1B63DE74D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E8E3DEE5-1A5C-4396-AF44-6845C470A0C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044C78E4-1AF6-4B1B-A777-18CBC8AB91D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C4C8EA04-0726-4660-A1B8-30DE74151C38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9DF6F829-D97D-4B6F-BEAA-8A32E58423AC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F34EA2F-D34B-4B10-996C-43CA4F1A682C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8FAC292-7BC6-49BF-8D1B-43A11D8013D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28CE8A84-5C87-4DBF-80C6-7051A4D2C27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1C85CF2C-1A0B-418B-9A5D-0E482E986DD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5EA6FB4B-2E5D-411E-8DA0-C8A90328A64D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8415CF2-5F76-4379-8F00-47DD12C191F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E3C28A6-0F1B-4F82-9D1B-934354D5B77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58008DF4-CB34-4A87-BF52-B74A9BD6419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D71E1C40-C8F8-435A-BC70-61E4ABB956C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52FC59C9-58B1-4EF9-BE68-206440EF595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8211A0A-099C-453B-8F57-12FA140A2E2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C5D98E16-6415-4C5B-A260-85D599DD34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5F2A0DC9-76D5-4B09-9737-1F30AF4D38C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EB68212-EE78-40DF-8620-55E65EE5EAF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1C71E40D-762D-4DAC-AD29-F2C2E5A0734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033407A-5945-4E87-8858-F95E1D0B681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8EE313E4-589E-4D91-BE8B-1B82A531919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099FF63-C9EE-4772-AEE2-05529E5F213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80F26AA-E9F7-480A-9198-3F69840B695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EB135C9D-FDB7-44AA-AD94-2611AB06E64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095E4E4-8B23-4033-B736-BFFD395D9C51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4EF6D075-53CF-4A08-BFB4-605D9FA9ED9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5DC60952-B415-416D-949B-643010609BA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E2247AAC-3EB8-4683-BF84-3E4256A7D5F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6F0A2B4-FCB6-4747-B246-893086B7EC5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D7A59E0F-5BD2-4C56-9C58-CB9F1A090FF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EA140F9A-51D4-463A-A84E-098836A0D61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C49BF3A9-BE41-4DFF-8D7D-3AE76569FC9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201A8257-24F8-422C-96A9-985FED777E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60C8B0E-19E1-4D5A-9F42-CC66BC31B00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F44D40C-D869-42A0-B5AD-95C006E0B70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5B2005A0-B83A-4133-972A-C0184BEA149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DA50B417-D0D5-4949-AD9D-F074D4795CD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C5812EF-D5CE-4E89-9AB4-14B055C37BB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F207E76F-27FA-4AEB-B672-95327B9DA88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908617DE-AC86-4C26-88E3-F021C91801B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59176B82-6488-4315-9515-8761FD0699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4CFCCEF7-8E37-4580-8629-9DACEC8A72BE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0D4BA254-0C24-4F1B-A551-2B5CF1E9634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F05113F-A6F3-4A9D-B8A6-AC137C17877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0234B39E-395E-4CFC-9C89-295F63A329A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A9057FFF-11B6-41CE-AAC3-F55C37242E8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860675D0-F8EB-4360-BD5E-F6E030F8514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AA764EF5-70EF-437B-9181-D1ABEC89B9C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B8737601-D0A9-4936-BC4F-612737A0346D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21F6BD11-D2E8-4DAC-9508-A6769C8AC5C1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E4AFA68-93AD-490F-8F69-92ABC4F3991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B8ED6944-D74A-4D21-8A9F-DE089CD9EBF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FD1339F6-E938-417F-A40F-6ABF553B80C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393113BA-F2D9-4E1A-AF20-57B564F7330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6CD8C477-9311-4646-8AB8-520A835752E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26A9DDA-BDCE-49F3-9B3C-1C7F61B6DB47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B5193C2-2262-4AFB-A5E9-52E1035736AE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62AC88C2-B185-42BE-8C19-ED678D948E3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41DF3119-689F-4BED-80F9-56236647EA5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5712AC0-711C-46DB-A8CF-AA2BFD03C07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032FF53-48F7-4DB3-A2D5-778CAD3DD38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EB7D2D04-D36F-4A7D-98EB-E8445E41BEA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717EF11-04B4-4562-B4B4-C6E688A413B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A11D6BA0-6B37-4849-BD0C-C5824609E86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2A6E38EC-3752-4956-AE25-EF3F9E4869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0C2A4D64-2057-4CD3-9727-0EEDED645A1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05729A08-B71D-42F4-A24C-F09758F623E2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A6D15B36-019C-4AC8-AC44-A939CE91761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CBD765E-F973-4253-86C0-DCB54F8FDDF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87253F60-8DC8-4E24-AEF7-5283F4666B6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AE2EC05D-2806-42CD-8636-7B0F8BB5411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A2D03255-35ED-44AD-BDED-3E9E6232AD6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FDC7DBF0-15F2-441D-AE3B-22A927B7B7D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5FE1859-DC51-4E97-8B8F-BE5337D2869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71E86083-DC4F-41E9-9A19-E05CE2F2D6C5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CC77667-3DCE-4C2E-8BAE-F04B1A7357C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73A308C-EB7E-4DE1-9D09-C27305E8A25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94BD6C6-0998-41FD-B08C-ADC3340EDA8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52039D5A-6074-48BE-9AD6-11408170894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416F9CE-F786-4931-B292-51447B430EF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4927B242-0B0A-4C04-A4A7-2CD90040219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21E3F48A-CEFD-4EB5-BD9E-678F09BBAFEA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6FE4D252-737A-4EA6-AD2F-579ED0BD955D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46A65E7-C1A7-4DA8-B8CF-7F301727880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40AD9175-9728-4AAC-9BF5-78E2987EE51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4B1BA0AB-23F7-43AF-B0E9-2B5E38EA882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EA11DE07-02CA-40DE-944E-51C50ABB835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BB8732AE-C14E-4BC8-B148-E850C3E2F9A4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403AD501-5BFB-4E2F-84BC-EA3986EA296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811B57BA-3091-42AE-B037-9517CF979CC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80FB59E8-2227-49F4-8AF5-A2A137433CEC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83C91C9-5A0D-4EAE-BD83-A94E532EDEB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43351B8-37F8-44AB-9E60-8BC1F69900D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8E81AA32-B807-427E-BDD8-0C463992E8F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BE16FF4C-429C-47D4-9C96-166FC0DB00E5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AB11401-168D-41A8-8920-FA998328D28B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F8394922-5983-47F3-A72F-3CF2BF7F1B6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B7D39EA-E896-43D7-965D-A5CBD2E96C4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09A47372-0580-4A7B-BA51-175D7763928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387B8BA-F5FF-491C-9E9E-74C69770E8D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FCAB265B-AA92-4EDD-AC4A-2BA4A3BFB14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4E84470A-4F23-43F1-A39E-F8320F56FDF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EC50EE3-BAB0-455C-92F3-A6F7BCC37393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9301B7B8-419A-4BDF-B4B0-F99E6E1255E5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D3690E7E-9639-4D61-9C8B-381A9C94DA9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A1F998D-2EA3-4193-AECE-CB11A02E775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725DEE0-0029-429C-BF37-CD8726982B1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DA390E79-349D-4176-9F28-2E2E78A2E7F4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D455B5B-578A-46F1-8AFF-4FEFC7C90A9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4603D128-209B-48D4-BE58-91373EB930DE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E2531092-58B1-4070-AD4B-2DCFA5986DE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E78374A-1094-44D9-9C09-28592BCA820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B928414D-5ABE-4B8A-A0B8-68B3CF2FCFA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A172229E-AB80-4828-A385-1AF52CDC632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07BC96EF-436C-48DA-9F0B-AC30AAC3448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3B205A1C-4074-46D2-863F-B461CA81A33F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C87A802A-7B6B-47AF-9716-D60D79A4D43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DEF5DB8B-5A9E-4F7E-B6ED-533C81959DC2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5659EDA9-19B3-4150-80AD-AE0A9F16BD3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02B041E-C795-41E5-B4EA-8F1F531E8B29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542D45B1-DBF0-4AF0-897C-C7410B2B9F1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5B0654F-D5F2-46E2-B543-34D5B4CE34C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15A20082-15E4-4203-9697-79188F30387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D2AE7659-6223-427D-A65A-4D74A70A820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C197530C-1DEB-47FA-ACD8-8DC8A293BD6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D014AA1-9CD9-4679-9610-A94EC263E46E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B01D0D8-8DF3-4C7F-8BE2-72DB306068BA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B65E5311-75A6-4FBB-98C5-A01813EAED16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8B3E96C-4EE5-4FB2-BF57-B784619A9636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21BEFD7-6265-4815-A161-7598B468A86A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A12CB9F-501B-4F46-940B-AB809276DBD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260A7188-4977-4CCB-92AF-76CD1CD3CC3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C4D628E9-ECB6-4959-A352-74E22CFD7D2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83DDE9A-586A-42DE-8A9A-1605F9DC0AC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10D1EDAB-0CF1-4F23-ACCA-7E9079DBDF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3A42ABD-802E-46AF-B80F-395868C610BA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6F7DA939-2B64-4601-881E-A6EEFB8A1D8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2548ACA8-9402-4A98-96B0-2A7BE38396C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6BDC4268-EC25-4966-81E0-C59E33CBC4B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3F29E331-70B2-4E69-8062-5FDCF435C4A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BFE7C68-82AC-44B9-B98B-52F0E4F4C52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4091BE8-AD5A-42FA-9BE3-47C1827F042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E7C07012-54EF-43E0-A77F-6335A6D7D3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5C39DBB7-BEF8-4EB1-8301-7E8B118751B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275F445-16B1-4933-AAAD-1A3D9FFD647C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28CE9F96-3270-4823-85BF-50C6A0131922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F6264F3D-F57B-4C81-89F2-916E878A55B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24AA829C-77F4-45D5-B40C-F57F746F7AF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419D1DC-405A-4264-BD7D-E6747843841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DB3778EA-2239-4F48-A925-D7985C60E4C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FAFA78E2-8CE1-4CD8-9CE0-3085F38F6F6C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79CC3F16-31C6-4FCB-9547-AC81E454D476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A909FB3E-DB37-4C65-B331-9A9AA56BC0C2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045F87D-9C27-4B03-A110-9A5962C7A14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2F843DB7-9AFE-49F3-B1F4-B2A295BE49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4F8C12EC-B1C9-40CF-B4F5-FBBD56BF200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F6509927-3F00-4671-9775-14AA6E38BD6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4F973009-5DE1-4631-99DA-B664163551B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55BBBDAA-76D1-4626-ABED-0CCF05DF57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726A339A-0C3C-47BC-9B5E-FC75818B51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2419A900-AA22-4582-BF08-4B42108EB96A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8B03DB0-26D6-43B0-801A-5D06EFE481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47EEDE5F-F29D-4327-A67D-0F1A4A24BBE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ED40A4A6-7FFD-469D-BF63-FB900E91611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671D64CC-5C9E-4534-9AC8-54BDB478DE3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CE423770-A706-4AA1-A606-A12DE7400AC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B228957C-BC5A-4689-A9DF-096B1FC71AA2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6D2459DA-B8AF-4DE3-822A-4DF9FF52215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B21BAA7-C219-4A9C-90C2-6C6EF579DB1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E6A5EF5-ED5F-451A-96CB-CC91C6EBE7D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23E38037-7F50-4400-92E4-49256876CF04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B320B6AE-76C1-4520-AB96-86E708D3DC3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D8705CBA-8954-4DD1-934C-D85C5FFBF17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CA71DE6A-E32E-4A50-A059-8F91CF372E4A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21D622E8-52B2-4F93-9423-B471FB06E6B3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E414FAF7-402E-4A44-93CA-148E20DC12A2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7EAAC35-BB0A-486C-8934-DA52DF96C48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C8152EB2-6050-4DDE-BE34-2763FCA3B8B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C1AAF241-B5AF-4D40-B9C7-C08FA2BC823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86D9F416-3A1F-4766-8690-7F66C428910F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D08CCD7-D957-403C-AE05-00652E8CC23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8F609FC3-9998-468F-93AD-DECA1162DA1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B07EAAEB-C5B8-423A-A8F5-37708141AB6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245B551B-AD6E-487D-AF9C-8B047F9D312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1BB80608-52C4-4107-BA19-BF6F970D95F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85ADE35-6AC1-4070-8344-DC433DFD5A0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4BD6CCA-3229-4B27-9F92-BAA0CE0D932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0B004C4E-84F3-4738-9F8B-3C45B28AF71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6B3B56E8-4E6F-4A5E-8F1B-44ABEE7E997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90795746-AE8B-4491-8494-3710312F016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11AEB5A-CD97-4F46-9629-3C325D6959F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316265CC-03CA-42C8-A9DE-759BA71380E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49CC17FC-124D-4D96-AE87-AE6364C4E447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E5FD9B6C-CA7A-4BD2-B291-D0B202F672E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CE170218-95AA-442B-AA4E-3367A3AB0A9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57DD0718-1ABD-42E4-AA75-3F0186024D2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A944A0B2-DA34-4699-BE7D-B14572DCB84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0D6D62B-D750-40F8-9EDB-3744D58118D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5EAE1101-4EE9-4165-A0D8-0AFA608B280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B1044492-8F47-4FFA-8650-83201F190E1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F6847497-7108-48A6-83D1-FC70886B5DA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0F59D84-0B56-453C-8A2E-6DBAA71C4B0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26C1B287-2BC3-4CF1-BF15-EAE06338879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F9B7284-AAD5-4472-8777-7F5BF87CD9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9F4C3D9-1B97-4C60-BD1B-64E30233E5C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E914B2A3-1F00-4D56-9D02-E7B8AF2CF7D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80BA2875-F347-4B24-8AA9-AC688DC9C2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171207D-9E13-4232-9356-202813F421A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9548A360-F0E1-4CFB-9411-FAC2F18CC45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BA9B77A-4F73-4079-B4E6-511FC68651B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166BA57B-05ED-425C-80DC-F28805C18EE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B649533B-9231-4D77-BEB7-FCA52775699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6EAD965-4030-4D87-804A-5374BF9EE6D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8A49CA8D-0035-4FDC-BA7D-67A8BE0DB04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310C6D31-827E-4BDA-A5DE-60C940002A4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B7DE622-C19A-4AAA-B7B2-A2BD830E838C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73C46901-BC78-4A5D-AA23-125066D7A26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FC8FFBFD-F288-4CAD-9386-71BF85B140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619D426-B36A-4E18-9AC8-FDC585B1204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4BD3F5EC-50E2-426E-A956-E3E19CCCFF7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EE3F2B8B-8ED8-44B4-8EEE-537D70645D5E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A895C45E-F01C-4AA6-92B6-A3BF494E7DA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D03993BA-92C1-48E9-A97B-866F6479659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85079D53-A797-48D7-A7F2-8279D2D8799D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618C11D6-8555-4AD8-91AC-D38C60CF258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6C11DF02-E67C-4D4D-9153-75F3FC5E864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4E5FEA9-6461-41C9-93F2-AFE5BF57061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B2D9AF5C-F4D9-4498-9C67-79ED69B730E3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E09696E3-3211-47FE-A84F-F77DA3C685F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19FF79AA-8C80-4A56-AD14-AC66DFC5EEE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1C936F6E-5513-4307-AED2-054BAE63603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2BA7201-E210-4628-A1C4-380BF19632C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C2EC9D86-BE42-4F25-AE58-829F183A468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70291E16-E982-4C31-B1A9-3F358E773DB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B721D987-CBDE-4EA6-B6F7-A2FAE1E131B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A97E9D00-E8A6-442E-8ED4-EFB3BAE074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6B785A0-BAF1-47A9-AF9B-13224F815250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8BF86DCF-CD6D-4C36-AB30-D8CB753D54CB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ECDB71E0-9826-4844-A0B0-4A8F8371FDF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56241EB4-8CDA-4203-B6D5-018349BFD4F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CF339276-E831-4C09-ACA2-BDAE4DEF375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82602F75-D9B9-4E2F-A352-3F3311409A8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61204EDE-361E-410C-AB5A-EBD3F69E241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1A81B5B5-23CB-43C4-BDE9-E77E63FAD52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E0C0B36-38D5-4934-BD29-00A0787B97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134EACEA-DF92-45F3-816D-BF99A64BD992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71D0F179-3EB8-4EBE-9CF4-1676230DF02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93F1C7C-7576-4DBD-995E-CC5D8A98395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799E439-E690-415C-A7D7-49F9CBDCA8B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667E9DF-D65A-4D23-A305-A74A64216A5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360DDB0-E7B2-4C51-9E9C-1C7209FF9DF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4409C62-4E94-41C1-936F-8C6CA3BD8D8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43EB27C0-1A71-498D-A0D9-6E32C44AE472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AD2FCEE0-1D88-4DDA-ABEA-64D5A181F49B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7B8EDFD5-09BF-4E79-A329-4F21FDB3346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2E41CCB-00C2-40A9-843A-C9CDF57F66A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49105914-9629-4326-ABC0-D6F85C1CEE6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2091701C-3A0E-40B6-ADD8-BF0E6D9FBDF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7810A775-DC17-42C5-A357-16C4847F8F87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7D4748E-1B6F-4175-A5FA-6A6E904F601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51955BB2-4812-4BDA-817A-E97EF22F8FA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C25499CD-8E03-42FF-8505-0962B12CBCD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47834FD-7A3A-449E-9F22-46BB8D325062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02055E72-289E-49A7-BAC1-27039FE2C94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33887F9E-832A-463D-929F-0112CAF53C0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7B8E0B61-1B22-442F-B19B-B982CE33681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3FA78B90-6B18-4F09-8C70-E3456B2D99AC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88D0B859-DF2C-460E-8040-50464095CB7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BF9D1AFC-427E-401D-8C67-9D825D7C822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A6454C91-D885-4204-A693-214363F4BAC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1196E75D-2CD7-4F38-8E9F-5249068D6E6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A26F47F1-0716-4F30-A514-B3E0B45AF46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5BE3D685-5F12-4D7A-9709-4AE459D7B3A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BB1D84BE-FF84-49AE-A50A-DA9E62434BB5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7463237E-D826-473E-A383-79E08613FA4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E4F06D3-2E01-4AB5-AC45-94DAE53EDEA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4033341F-9C14-4A42-B830-2142290758F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ADC75B54-F807-4E37-ABFF-6A5A6CF9180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1296E73-6F06-4703-AE81-409272B81428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BE9F37CF-CDCF-4822-83AC-12BFA073DDE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02F09EB-0D67-4FD1-A19D-ABFEB4C4ED4B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D100B3E2-2E30-4867-A332-07461A0EA60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9BC26366-5C77-4531-8770-0BEB44CC029E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1B78AC0F-E182-4F36-89C7-3F1E5E2D7D7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0DFAAC7-FF9F-42AF-8EDF-E0BC68FF14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1B3B245B-E587-48A1-A742-65F39955829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D26D8C4-0137-4A8F-BCE1-7BD69E4BF8C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0745896C-614A-4982-B352-9AB088F6363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8EB481B9-7148-4CAE-8184-3A32064D2715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44EAA60-F60B-4601-8BBA-C295E708348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FEB67D47-A4E5-4B1E-A75C-A8B45C7EA6C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3BB9B8A-A40C-4C79-83EA-16CC9A3997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67746A79-1D3B-43A8-B961-AB7C1825CA8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6A58F3B9-1EAE-4203-8531-1BD30A25B04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16DE900A-6BE1-43E5-9C28-B89866ED919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8DF6857-9379-43EC-A29B-550FCF572E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B7C5C7D9-7C8B-48A3-9887-54F024BF87A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0DC455D6-A3FE-4769-A80E-78BED049183E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D5DCDEE-CFD1-445C-ABFD-A757852FE69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C4EB7D1E-9161-4ABD-A880-E1E7B5EC00A6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C1A53114-507E-4806-A5D2-3CCCDC37458E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14CE1D00-ACF5-470F-BE8B-5D443FF225A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AFF0BD3-01B7-4718-B025-06C6A46B7241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3CBF20BF-73E3-4079-AC25-D458A439B12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5E7943B-F7D6-4AD9-803F-A67E96B82AD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670E96BD-7A22-487C-8AFD-E5702CF9F5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9060709-9502-40E1-B007-CEA5EB832CC2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7B196601-3AD6-4184-99EC-29924ED89CB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D0F3A71E-BB79-4B87-9EFF-AD23F3833FD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3DE0C421-3E43-4636-8D13-31CDF12FB2A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EE2A888E-4CFE-4B5B-B3AE-A4065185C8A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693A4197-6720-49A8-BAD7-88B40C923C9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89F1C963-63C3-4078-B5A0-8EA15E9BD6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5ED73525-4A55-40D9-8C83-453E8076D7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CCB3728-3CCE-43CE-B165-7852890CD6D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A3501EB-8ADF-4ECB-9B25-52EAADAB122A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0122BDD1-EE08-461A-B7E3-9A954033519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A7F1ECA4-2116-48DC-AC09-6E21DF12C39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0DE0F836-EB32-4DD2-BED9-5D9A8478DF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BF0265D6-26BB-4B7C-AB00-5F5FE5B036A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AF728AF3-AA09-49AC-B953-A467FE17625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705C370F-F36E-4B87-BD92-58A66AF5AA8C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D7CB80E4-A50E-43C3-BF7D-E48D4C09D558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975236E6-272F-4A39-B510-3C99CDD14EC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F360D51E-2751-4167-9BAD-BD01D589A41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C1CF14C7-F06B-43F4-A98B-C949986EE8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D35F494-C979-4E96-A1E7-FB7E115173F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22F5D030-ECDF-42D6-AD35-4862CA0E0F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04302FD5-D37E-4C51-96D8-4EC5846004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86D2460B-5851-46F5-8A10-BBB178562C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392A416C-1346-46AA-9EF9-1B02C6A872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9E744691-EA61-4C9B-8BE0-BE66FA5EC2A7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02CB62D-4A2C-40DE-91E5-E3C5F200FB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A853B028-AA76-43F8-8AB2-9ED41DEABA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8DB34D7-BDFA-4135-A49F-BA8C4420A2E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F0D285E0-47B2-4D57-A035-5EFDF899BBB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ED8F124F-6F9B-44FE-B3FF-2902E5C5269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4777D24A-2634-4AD9-81B7-916AC4678133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D0CD9D97-5C2C-4C56-A868-DFA43AC0A7E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A0DE509-C252-4E73-BB98-A4FDFF50A5F6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C09E8D60-591F-4B85-911B-64937146282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5D15B553-D54C-4B40-B355-550BEF1A3753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D69C2302-4A47-44CF-8DB6-93D2741033EC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5771B51-E92D-4777-895F-C8488D481A98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E9ED9EDB-B07C-4B2D-AEC1-D93DE01754E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8D8FD882-3BDD-4099-9449-AE7AC7B351F7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A53A15D0-4073-4046-A8C9-F006CE16C6C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0A5DDEC-9D0D-4D4D-BC3F-FB1C9F2E9B0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2235F44-35E4-4A5E-8CF3-E9AEA2C7D46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15AFFEFE-D82A-45E2-AF64-C34273E7E96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D64F95CF-8853-42D4-BBAB-EFF8C65399E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048B942D-BD65-44BF-8AC8-D04706E46CE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6FB94931-0FF9-4861-AB96-3B78EB164BF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EB07181D-C1A3-43B7-A3CF-35D2F5FBBAD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24D9A041-9518-4A0A-B343-FA329191381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E112103-F6C2-4AE8-8C22-EFFB3989180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E34904C-6C57-48A0-9B49-A062879D41B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53E5108A-D373-4105-BB58-72D314C1FCD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983DE86-9EE7-41D6-9B90-CDF5795A3F6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C1ADD80-FB4E-4BF9-A962-3C7CCFD0619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323CAFC4-28D5-4E0F-8C26-8DF9D0990B5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C40848A-9171-45D5-BA7E-8819A18A6B8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B33B4A26-13B2-4651-8D14-43D5168343A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2A36BCCF-895F-4E78-988C-2B3A023AFB00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D817C45-4C3A-4355-BCEF-C6781230631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3537255D-9CA7-4E2D-AF09-DCFF8144139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61856026-DAD5-45B1-A974-2179FA57AB8B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AEF4E0A7-3D5C-4079-822C-FB2DC93F060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38FAA613-F2AC-46A5-9FAA-727AA82094B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1DC3E22-604A-48EA-9491-6AB18D81E8F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36CB2A09-86F0-4C93-B882-46DB7537B8E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3485FFCB-A1F6-4F4F-BF47-C6D60C973FB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0E2D5425-F50D-47A5-B6D5-2349C26E0CD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FE689A5C-AF3B-4362-A5E6-E694E68D9EC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C7F7EB45-761D-4DB5-B43C-E43E22A4166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91FFE985-FA52-448D-A093-3FC126DFE42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4233E1BB-0B5D-46D3-BDAC-0522A263C68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4125DF5-74C4-44DA-A088-ECCA524B8F7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D31A3D3-D694-4AE6-97CF-C3AD10AE903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03C1B27-AFE1-462A-8F29-257D388BE96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CD006FB-6B32-48D6-BC2F-234658D3E53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7E3CCE0F-795E-4F17-A560-34F6A6C5257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05565133-8BCC-459D-86D7-A8AC2CD465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DB98E9E-6714-4D4D-BDAE-C7216DC024F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337F7B2E-5E6F-4AC0-94AD-790A19A75D5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AF5C4C9-3BF7-489C-85F2-A09057B0BBC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BB10C24C-066B-46FE-9E14-92C056BE5E78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A1730CAC-1B27-442A-9EFA-F82AA454743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7589D5E4-CF14-4F2B-BDBB-B3059159091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0DE397FF-8D99-40A3-85DD-63A6499FAEE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A0FD266-F7DF-4701-A777-55BE9A1CCA98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7E349EE-1FF1-4B9A-B30D-DF6A64DDC313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1727EB1-7213-4916-AF00-C034BFE7BCA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43C7034E-02F0-4866-AF1F-158DE04CD20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824EF4B9-9B74-46C6-A0F8-0FB5E631CF16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6401D3EA-9F9F-4C8F-9DA2-061FFC53C6F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F7796CC-2A5C-4F01-B759-7EE18CAF8BD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B066D46-489B-461B-99BF-B7D48326B3D8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345A97C-AAD1-429B-9E52-F3F77561A17F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C0296FF7-F2BB-47AC-B049-98E9340E681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B123A15F-D44A-46EF-82B6-5AD1CB90B32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5F589E5A-D2BC-4B68-83B4-F0ED7A0FAA6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A1D20397-DC4A-4052-9A9C-73D0EFD7D52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973B6662-006F-4B69-9F4D-373DE29ECC33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7B4D0C72-9FFE-4D09-9E4E-E68C746E223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14DA2D0A-82EA-4D5C-AC8F-88B25116674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D3C4CAE4-9ECF-4C08-A2FE-5C96744945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80E918E-1351-4009-9DDF-D1D4B682B581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D87DDA78-794D-483D-9732-E9C1D607F4A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F08DE31-751B-4E9D-8262-8CB786F743C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D871969B-BDEA-4A60-B160-7A5A72C6221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1853AD18-5424-4981-80DD-B7BD76E5746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1372A1E0-2727-4281-8057-920A4587F09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41294920-1CC4-4EC6-8BB7-F5CDB61B3CD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13498532-831A-43E6-BFBA-FEBCBA9708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B592D78F-38E8-4FAB-ACCE-06B5CC2586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7C317E15-E43C-41A3-90D4-0A55753F8E5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DD5EA312-29F0-4933-A577-0DBDE468A05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91057612-759C-416C-9ED5-59449B80A2E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81D80B4F-F097-4057-9855-042293EEA1C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AE8CE020-EFEA-40C0-B6B3-E61BD2DD6CD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F22779F-42C6-46F8-A921-A2FB4FDD9E2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1F29776-0AF8-4743-B969-9910BAEACD5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CFB33DE9-537B-4A9B-B25E-645E157D823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5A88D722-4C1E-4E9E-AE1F-A1CD6CE7E13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4BEEE329-79D3-458A-9B47-E59681EA6B7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D86AEB42-A370-4E5E-A146-CF5703DCF39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B561939A-98E5-4505-9FA4-C8DAB78BEEA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A417F28-1DBB-44D1-A740-4B75C2A9372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8A2BCD9-7E2B-4D44-A1FB-C66A198C5D9B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E223FC4-D5B6-42B9-BA86-E2CF32AF61A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3E207926-09EB-4C36-B7A7-C90E6F1CE42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D4487684-8BC7-4E01-A85E-D4DE812D46D0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ABE23F4F-57AB-4AA5-AEE4-D2B94830B73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9C94B505-A7C3-41BF-9E06-2FF6782FC008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DB0A0CE-E783-4E4E-8066-721250FFEDC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085A2887-650F-468F-B3C5-4EF9E72E62AC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4855D363-6BC5-4539-BE0D-82211ECA6AD8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8E073353-08E9-435D-8E6D-4A78FA1A38C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77F9A701-A19B-4E95-8A86-73E09CB8824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D1E9D395-305D-4DFA-B675-792DF519BA6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EF3EE26B-3F27-49B6-9804-26923D8C6B2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63429D5-9AEF-496E-B3B2-7315A768FAE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C6C09BF-215B-49CE-ADFD-0BB7243670A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0E418306-230A-4373-8CE8-C592B2CC164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7B18147-AC09-4749-969A-15A42D1B1C06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F3B84D17-4325-477C-A5CC-EBE04B6A660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7C30192F-9E16-42C3-85C4-567220A807B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39CDE63-817C-4566-B082-49373279175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482E7D42-0934-4529-89AF-B4974C814FB6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59F0CCC-85D8-478C-8A22-2A328FCC8EF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87125F20-3FF8-41BE-B26E-23D0BB77CEC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2E732DF-E778-4656-99B5-3D140FE8007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307215F3-A484-4D2D-AE2A-E9E6ACD959E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62E0EB87-DEFD-42AD-8D82-65F69F6FDE4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90C5B23-42A2-4DB4-A6B8-EB81C6C6FDB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B705C8CD-7754-4323-8D7B-EA3C66AFE05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1C6B7871-56E8-4F71-B8BC-28AAA979C9A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8C360186-630B-4EEB-B9D2-222FCC346C3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2DB546A-5F39-498D-9966-C6AD02D9FDC4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14BDC389-8316-434F-9DDB-45AA9959C1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280D5DC-801B-4A2D-A048-BF9D48030842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BCB325EF-D864-48F9-BBF4-76D44B2B3D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2C64A614-3FE2-484E-BEBA-3A956A63895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2C859CB3-F95A-4CED-8868-46B84E00332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E22D1BA-16B4-437A-AB46-88CE179500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15D1BCD-0C8C-4C7F-B0BF-E8019557A1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A125E7F2-4ABA-458D-AF13-4436FEBB01B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75797C1B-52F6-49BD-BCDA-3CF69C6BB03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F2F911C6-B083-4042-8C0C-81740E019E9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535EEF27-25EA-4799-91DA-BA706C0858E0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ACF44FF-862F-4685-856F-A2E280E517C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AC274FC4-ABBE-4112-ADAF-7C925D0B2D3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7F177099-66B0-4461-9B83-617A22DCCC9D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FA14B41-D03A-46EF-9C83-0F0177C9AE7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25CC8EDA-3844-477D-9F22-7072751378F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36E061B-CA0C-4703-9ACE-6C6FA81578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6611DB0-45A4-4A4B-AB61-82FD3739E54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72E55BB-BCEF-4170-8FB9-A8A0F816AB8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F1AC8D0-41FE-4435-A3EB-64D0627CF18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666D218-14AB-43CE-87EE-5E3E0BB847F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C2D452C3-1483-4923-8F96-EF2B4B2F2B5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A868BD2C-FE88-429D-9722-CFD42542532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5383CF39-1B1D-48F3-A46F-BD76AB2A65F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3D09DD78-B933-4415-85D3-F8974300076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414E6184-629C-4D77-8D4A-A39CFD1AE78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B4ED547E-D8BD-4490-ABDD-7EA424121A5A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22B3974-FCDD-4A71-A4E3-F4AA5D3DCCE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0CA3032-FAF8-470F-BB38-4E367F330CB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31AEBC97-EBFE-48F4-BE2F-69040DD890C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946398DF-4516-4E25-B3EB-68E271E59E6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F027A2A7-1592-4928-8BC6-68007494423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96D749EB-DC28-493B-9C14-F4B4F93CF254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B4174852-4078-46E6-BFD6-64059766D060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BB4E5C68-D4C2-4FDA-AAA9-7E6F0E4D0DD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3BD269C-F709-4699-95D8-31B486DAA3A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38022DD1-BAB2-4363-8821-6D560386AA7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266CBBC4-0D69-4731-87F4-B453E20ECA0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778B1EA9-373D-483A-96A3-6950776649C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0A7AA243-A7D8-47DC-8725-FE0A79A862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EEBF23D1-A4CF-4A97-9F04-9F83CAD65A7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C653AAB0-7D62-45EC-9AE3-799D1C1E2B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4EA8456-9AFE-4614-BD02-1643ABCE404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8E5EB2AF-3DC3-447B-95E4-017B6AB082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945BEC68-E06E-4C46-B882-DA3CB6BD8A8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FC3DB86-6EAB-4CB4-B454-24E6D3A900F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D78F819-F255-433D-8047-F5CC6912CF4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7AA82AF3-E663-40B2-A3D4-0A5E6ECD1F7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B2C775CA-B7B1-4140-B3E5-C0286FFAB93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F3782056-EA51-4D4F-9365-E62BB984B8DB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3B196639-8F38-4277-920A-88A7FB8145E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DE7DA94D-EEE6-4FD4-AB34-1233068CEF3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BD6D4FD1-C3E3-404F-9167-67EA1260419E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EF602FE-5FA7-4E3E-BB55-AF48AE834339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84A11843-297C-489C-831E-986A0F0EF7AD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4D663CB5-69E9-4F2B-AD13-6E5B526D229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586665AD-F3DE-4B92-A8DC-67A68C87D819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F4A34F2-3D85-433C-B8DD-429D30DB1DC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2EADDE4-4458-4B64-994B-306F06F4294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591E89D2-8275-4E71-8A12-AA8DC637C75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3789573F-FED2-464B-B1D3-EE96FC704C2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D1F2B11B-4BD3-4B96-860C-5A4CFB0D1491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25C87C0B-6638-4710-827B-D75EFB622B6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ED0B932D-54D4-477A-8314-87BAABFE27F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0FFB899A-F9EB-4180-A48E-004B6C22219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54263B1E-6630-4896-9163-0DE4D7D3C50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2B454295-033A-46F4-B5D3-4D8BC744E3C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F2720E75-3654-4B5B-8D03-8F53273AC4C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BD4BAB28-F484-4FE2-B4F7-B8CB55CC572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3A9CBA4B-3920-4D28-A16B-468B71AD615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269EF0BE-DBB6-4738-8E89-0814115E640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E56360B1-E067-4BE4-852F-A8C0D21DDA0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A791E095-541D-4BA8-A800-0B161C9B090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0BE24DE1-829D-4266-8F50-6E339438FC9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2D8BD4C-243B-4367-B44D-4B94101840A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C079A69-05E5-4222-87CD-E8044AF831B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953EA407-1CD3-4277-9763-7C161040D8C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34CE350-0BFC-44A4-B45F-125FA057A33E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13393F81-1BA8-45C9-9B82-6E30B3CD8DC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5048C185-C689-4AB1-9454-618C6544F84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EA10F38-853B-4F40-83A9-C776E4E13BB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7E47B3C8-6A11-43CE-B585-C65889938B6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404BCD9C-EFA1-45FB-B5DC-E435B562E83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8183793-B9DD-4FE1-BD02-38E9BEE5482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ED244CF8-D08C-41D0-B4AE-66EE7BCAD05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3ED423B-9B6C-445D-8844-9BB2465A230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B520B956-EAB1-4911-8347-45120E17A6D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FD749AAE-149A-4C67-B156-F72E779EE0E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BB8A39F7-7B5A-4BF9-8F1A-F2E0E228C3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E6CD753E-26EB-4F46-8750-E7D4965F78C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1F607CBD-52D5-4D68-8F68-47CA1BF5FD4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B05AE4B-FDE0-42E9-9863-FFB19E4DFBF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C5CB489-F2FE-459B-8F36-728C8C13824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342F96A4-F4C1-4E76-BD80-F8FCEA1B744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27B0CE84-C384-46D3-9FDE-4AB3C58F8B8D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3BCB3CE-5D04-46E0-91C8-73D19E3AC14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19ADE926-4DA4-4963-B267-8A79697A788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E83D7577-F689-4FE6-9696-615175C3316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0744A2BA-ADCE-47EA-8C77-B79990E443C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4E0B2BB7-46AD-4001-8897-66104FD0D4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5649E990-90E1-4522-96BF-2F0F0A00B9D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2B2BAD83-9705-470C-9907-2DD37AE0031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AF276099-0AB2-43DC-8080-E1566C375D06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58ABA3A-1201-4394-903C-1664F1C9923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ADDB09B2-6271-4F99-B790-A2E171B28C6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2B31344-FB31-48D2-AFCA-2214ACD058A7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E2A1268-F642-4BF7-9F78-C9198DBA2B5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2D367E3-684D-4DD2-9CA2-AADD75674EA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D0470707-41D3-4E95-89FF-38DB4B7FC48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2E4AC79B-2EC5-4350-A911-9A404A902B3B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D57396C-7917-4C26-A9C9-15BDFDD973E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5F2E8829-B4C0-4B89-A615-0D380FB3CBD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A5236FD4-E162-40DA-B40C-515ED34BFD9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D4D9447-444B-4045-A24A-87672E0B810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5BB92786-CAC8-44BA-B712-D9C32CD96E7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CFAD983D-19BA-400E-A985-E16201AD00EC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279BDC89-DBD7-4BEC-83C2-A451B520496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9D6628B-ED23-43A2-879D-D804AAF159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FCA324F0-A563-4A04-BF05-C8644979A020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3A9B5B71-9E0A-474E-B071-00FDC994E97D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1A99FA8-6BE7-44B8-B01C-D1636B51EFD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75C11F7B-758F-4799-8395-DB613BF38C7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6BC7DD3-5E63-46D5-9488-8E8FA5D2A33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6785EE34-FBDA-40B0-898D-7855627352B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F28B3B9E-D62D-4E99-985D-3713E4706DD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7426FF9-27E1-4580-9359-53E5DDBB18B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68DC5738-304A-42F8-B559-424D5DA4F0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8C73ACCD-D46B-4F64-BB0F-75B50C3CCAB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CA8DEBF7-C72D-4275-90D8-4E5B5985722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618D70AF-F30E-4133-B25F-47B63649648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EA2E2B60-8576-4507-A5AD-F8220E13CC1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7D20AB4-8B41-47CB-898D-3A4334EA58E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CCA6F024-3DAE-46C8-B3F8-0343DAA47FB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6ABB5E5B-3A2A-4371-A5F8-EF3E42AF562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E7B6926-25BA-4836-9EDB-CD387090355F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A335FF43-8C0E-4F48-A7A4-4AE2FF28968D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15C0FE15-D6BA-4BC0-A386-C4EDEE18CB5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22FF414-1C2A-431C-842D-FD93AA2F881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47CF616-DAB1-4903-B24A-A42F287D054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4D5D6EC-5C28-4F34-8316-FD6EF8CCBCB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DFF311D3-EA10-4463-A614-B29D804233C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2F8D8DD0-2FC1-4397-86CD-66D2FF5C58D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13657957-7D2A-4BE1-8847-328820A9B88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0D21BED0-B090-4E28-B4B6-AFE0489BD8F1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791FF8C7-9B2A-46C9-B4E5-99677E468DEA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E37AAC77-4C8C-412F-B150-699DC3567B1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6523F855-BE05-4A74-9BD3-DC862CE5CD6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A81DA9B-F17A-4E7A-9811-C30841E93F0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6D7CED1F-770F-4B2D-88DC-F8D2DFDC5EEB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0FBB86FB-39FE-4359-8A1A-304336DBC10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B9820B25-124A-4AA6-B4F1-8AED096CDFD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C9FDC705-31C4-4CB6-8DCC-8F5FB500F88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4E6CE14C-6B4A-4004-938F-EE319019C0E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3BFF9F6-B4C7-4572-8D47-31F0B49D033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374AEF5F-979A-4876-92CE-C7968AB7EF5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532F273-AD2C-42AC-9A55-BC67BABAACDA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963B4604-16F4-46E4-B6FE-E3318F5714D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1E8A4D0-2942-44D1-AED8-E7D293907B8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2CA10D6A-3CD0-4FD4-A156-79CBA1CC6E1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D46A6289-C130-4B50-81A6-61E505C463F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E7A6745A-3A62-4CE7-BCD2-88719AE997D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9594AB14-F4D4-49E2-A51D-3A1941A0642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1682DDD7-143D-4135-B2E3-6572AA6D38CF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F574CB03-7F16-4AF7-9964-351D602B28E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37C11999-9FED-4B89-89A8-B5A3B2E6BB9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BC76C91-065D-4134-847D-26B378555DA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36146ABD-A4AD-4B92-A729-64F1E6AD005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48A6A581-C377-4143-ADE0-75659FCCD48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1DBD6ED-182D-44D3-88A4-74D50389A2E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96DD106F-9AFE-4171-883C-62E82920861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1FB0C5D-4663-41C3-85FA-838170C2212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DF08510-3D60-4831-AB6B-8876AEA4DC7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49D23D13-8A3F-42E5-BA23-1D8521A0071D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80ABE80F-8EBD-466E-B6BB-0182BDC298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DBAA445-C8DB-4A0B-A8F2-82D92188628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69AAC7F4-3D74-4265-ABE1-FD80365FCB6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617B1AC1-2FBE-4AE7-AAD9-D00C8CF9159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DE77D195-F759-44FB-BF3C-D5DF3C2D8E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31840CD-6407-4E57-A9FC-7EB139AB8BB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2EF48687-C507-414F-BCC2-71BA88FCA3FC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2C16F21B-3A25-4B59-9568-99FD6802972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D59D1E3-F617-455C-A387-59802956F3DD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8855C925-3B8F-4CB2-8297-1B8B2FDD06B7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976B199-5C94-478B-83E6-2832EA6C65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F207C082-CF91-4141-8736-9CC38F400972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9BAC401B-7023-4996-8559-ED9DA0A163D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E731C4F8-31C5-4223-8DD2-A56E1B0D36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91AFE7D-9C21-453F-9C74-2A455F1EE03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4886853E-50C3-43A1-AFDA-0F07C935C16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9418F94A-EB64-4737-8B6D-D385372534E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A73EBE6-7068-4137-9D2B-D4CA540A517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CF87532C-C3D6-451A-87B2-0A1B4A289EC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B2F9516D-50A8-4BE9-9937-43E7A90CBE3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F4864E49-4AB3-4AD5-B4BC-8EBD42F23DF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2418B40-D6D2-47A8-8F33-C50ED03474A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F777D6BE-0AA9-473C-9392-23E1B0F474E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D645253-FC49-43E9-948A-D160EC7F750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857D2A93-16C9-44D7-9CA1-58E10B3CAF47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ECC3B22-C415-403C-A7AF-079D56A90B7A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95C81D88-18CC-4D98-A971-1CBB53204FA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34421468-21DF-4BA4-9491-4BEADB8DFA7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041ABBD7-4327-4D66-A299-9FE522B09D0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80D4066E-477C-4421-AAC7-80CD1BA1B1C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098E68DA-9D93-4537-B0C9-54DB6209615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96893C6-FE95-4866-AE54-56001C3B412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148A71B9-EBDC-4E71-AB70-AAA5A696FD7A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49178C02-2799-4A6A-B35B-6AAC01DECA4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DE95BC2-759E-49C8-9FD8-DE6EFC273B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1AEAECC-AC41-4277-B29F-9A856FC7EAB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8B08B47A-D5AB-46E8-A8B9-81CAB8C1AAB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EDF9EC58-31E9-4249-8029-73F0D4F05C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F0BA3DDA-7FA0-4892-A38C-AC1A7C02750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92388AC-A8EB-4EA0-8E62-BE4AA5D9CA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686B15CD-EAB6-42FF-B705-367E34243C70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F8499809-0914-4810-9EBF-D8B394159A4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7F6B1693-405A-4818-AF33-C9DC32EAD8F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4177270-BE04-4CC8-A4CA-CAD06C6DFFF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5188888-0114-4ACF-9442-D060C371FE3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EEAED125-333D-45B2-A994-49261A73E0E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94D9479C-FD7B-4337-B1C0-C87D84D507E9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33072DDF-D5DE-441E-99BA-D0760CFC5BD9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900012B-668B-4801-9E1E-7B46A82840D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0E65B13C-B922-438E-8922-0CEF2EF2A4B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B93E706D-7CD6-4B63-958A-A42E15044E55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916E9B51-2C39-41D5-99E7-47674466A735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D752845-8A4A-4AA2-A61B-708462C5EC02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3D3D150-C7A7-4E7F-A8C0-387D7823CB02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E77B8403-6AA1-4DE0-A781-5BDA60D0B489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DF50FF12-F906-4728-8092-E8483CC84DF0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94DE94A4-29F6-4D75-9D2C-EA4290B3896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D02AB38-D38C-4C38-AEB8-7601B771DDF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03130D70-D058-449B-B753-5FCE060F313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2E53510-9DDA-4D4C-8D40-B5EF8FC1F2F2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416E323D-C59E-4618-B4D1-F813681F60A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F905500-6DDE-4215-9B14-51941C8513B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27DDDDA-ABB8-4636-9C75-BE13DA67D27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9F0C29A5-7B63-417E-9A1E-536CB855992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629B5068-1118-4F22-B103-56751EAC47E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04C3E17E-9546-43A2-9D52-65BF5587D37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7E5E5EB1-D14D-4168-A8FD-92986DD112E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2842784A-D30D-4923-B67A-5FE846AD5CA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C636DC8-E698-42F6-AA61-3C80E3858AB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2DAFE5D-D188-40A7-B400-BFE6CBB05F5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827EE64E-0192-4279-9FD3-2A41A8CBBC7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C1824AF-436C-47BD-8C05-A35D0B69D98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C2ACCC3-0EC4-4427-93DC-35E835CB49CB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81F8779E-EEBA-454A-B899-068F2D83542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49ED70F8-FE3B-4262-BF53-8475DE921D8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3F9E73D-EC55-4E8C-AEB7-309EC22EF9E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5821443-A5D0-44F2-B0A5-BF3F508FCA6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A5D29BFC-CEDF-44E8-8552-A9C144656DB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C9565214-4E92-49C8-BBB0-21E83F74313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F82E8888-E246-4D87-9F01-73B3D0DAFD2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CFDC895-5E51-4791-A6C2-9F7395F7137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6AEAF178-7D75-4C15-BC8C-936AF368B68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DDBB6BF-499A-4CD3-A631-BADE94C6050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AEFFE22-B811-4ED7-8042-81E6A51992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87078B2-FA5A-4ABC-B92D-15FBEC335A2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4F9602D-5F72-4FEF-9649-1D4B90C4540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7F1526AB-4F6F-46C4-A360-B32222B326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2950EE8C-264C-4A3B-851F-0DA33A50173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65E649E2-9660-446F-B3BF-F0F917DC2DC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F1F0A8E7-60E7-4E75-9C09-8375193EAA7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FC83628D-E21A-4C78-A2D7-5069A1E4D15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A5740C86-EF62-4333-826A-CBD64DA4FE4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2F049B5-BC36-4706-A35E-C8C1CB9A571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FC7E1CF-A6C7-4FDF-8AF7-800559D9E94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E23E2706-411A-4A01-883C-A27ABFB4F28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0107404-1F72-4FEE-AF0B-AB594DA99197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2FF19399-1817-4390-BC3A-CA1FA9DF20B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F7EF2652-0B6E-46F8-8CA7-362EB3D907F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A3639738-5101-4F46-BA16-4729B4135E7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4F616B4D-8ACD-485D-878C-D1A8A7E075B3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2EE4B48B-F68E-49EB-8BFE-26940073363A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EDA26E5-4A45-4426-BBAE-2E83DFF9E50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BBCD32F-88A9-4317-9D41-53BDFB85047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35A3A3CC-BF01-444E-8CEE-8BBA3CA7BD50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A284FD64-B8AD-4928-9BA5-3B28754E64C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7522E0D6-BAB2-4C0D-A20C-5E3CCD6FD98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0AF1F978-93AB-498E-B733-FDCB1AB4D226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7033A78A-FA2B-45B6-BAA3-5EBC8461ADF5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6FD8ACB-C163-4AE4-8D4A-168374FFA15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94EAE4D-6C78-4188-BB0F-75DBE6B6A41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9D27FEB4-97DC-48A6-8729-8281316F3EF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9A5B2446-4CE9-4269-94DE-92A250B874C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E279477B-B7F9-488E-8FCB-61092EFCC79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3D78EF8A-790A-4B56-8069-CCAD187528F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3EA31EC8-4636-4885-AACE-A9C21F7C3C4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78E8FFFD-13D2-4C0D-AF43-9CB580B4A1B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CA2F859-9C75-46C7-BC3E-15E975D1028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B8EB0BDD-2434-4817-B28F-6AAD21F93F3D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7CDFAAA8-624E-4D5F-AC52-026D566506B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FBBF56AE-B98E-4270-94ED-C8D5C59C106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FD15DDB3-B77B-4660-8E7F-57FBE2D3D11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EC41848-4AC0-4608-A65E-23D2B32245A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6ED0507C-DFCC-45BC-AF06-5CAE508AAD6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EA84BEFF-B306-4755-A653-BAB382F5495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A26A13BF-869F-4439-BB30-A154A3415E4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654BBC9-B187-4D34-93E2-395A298D122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D8843813-02A7-4A1E-AB21-029D29A6376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A8D07B81-D967-40D3-9404-D922A7383DA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837A642-AF42-484E-BDDF-4107812233B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470CD22-E87A-44EB-A3E7-04A78DCAAA2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8B93D953-F5CC-4340-A5CC-9AD9F9FA41B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2E975B35-002A-41FF-A659-CFDCAE6A3D0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DD11867C-22C3-4443-B628-C03C490027A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1562163-5C05-4F4E-8F0B-1D7AD9774CBD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4A16D19B-8675-4EEC-8995-0A287CBBFB5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800AC0F-38CA-48DC-9D24-02A17FF129B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9BAE6C2-5C95-46E3-8EC5-414652894C9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4369DBFA-F065-4FB0-94AE-B47C8D96C2B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FD32E09-CDA3-4F9A-B045-18F18C76D6C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3F2FF4D8-F51A-4CB8-A56E-2278BCB3299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A05210C9-772F-48E4-9FAE-65828B02AC1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765EEAD5-2BE6-4A23-A28C-783555A4960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6ABBB6CD-6A83-408F-AACE-575EC5155E57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62C1DAE-84E9-4A92-980D-011912B8D12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6CA7ACB0-02B0-4A8E-84C4-9F262F32C9A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12A13D96-546C-411A-BDA8-D083F663645C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C2A39662-91A3-4FDD-8A43-EE767AEC7E98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8B71B95-6CAB-4792-93A3-BB7D9FF8639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CFA52FA-9E0A-48F1-87F6-81CB0324017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9811805D-DF93-4798-821E-14DB7D5CF10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C0E6064D-AB7E-4C4E-807C-E54297506DE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30B75508-E3BA-4C08-8325-0642BAA1553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760A696B-6432-4038-9927-92F95DB99D2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BB4B2483-EB07-4CA0-B0FA-3142F9359EB0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46C7A662-6199-4A33-BECD-B042FCFB0CCF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58637DF6-FE85-4FA9-B092-CD05AB1AA1B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50794F3-E33D-4698-8C7E-29F7B8CB20F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75A0BEA-9A2C-4F9F-B4E4-E79337EE527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5C112B63-FA6A-4F64-85A4-59C4F4061188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27F34E93-F795-425C-9E47-74780E53CF3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3B156BDE-55A3-4CE5-828B-7399A81F414B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32DB88C6-7B5A-4CEC-B4A2-CC531A7AF0D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46FD683-7DAE-41BD-A68C-5278B8FA9F93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6D4E7D68-532B-49A5-B4C7-784BA657700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623C4D5-1A7B-43F9-877E-98BE798BA97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90F09DD-5AA5-4E5A-A1A7-C6E3DE692FC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6B862CC7-748A-4516-9BF2-DBEF231BC09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081A3AD9-C2EA-43DE-806B-E09FAC2CE07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E503AB7-E675-467D-95D4-266D65F5475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C7360886-A917-4E1D-AFF7-80DD21C6962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697530A8-09F6-448D-B474-20A46D47D92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63F58B8-E18B-4D78-A675-88A52E8CB33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46523A80-3A35-42D9-84D6-55398335410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4185249-5B88-4A0A-B933-D3FC760C2CD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700E8A8-E5B7-41B0-A0A5-F261F5E5E55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A0BC0BA3-1B5E-487E-9B68-D2FE453580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6B16B81-D8BD-4DF0-A5DA-1C569FEF0B85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0239FFE-5F96-41D3-9E32-3D0A6FD2C81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9A771567-DFE7-48B1-A574-1F3B3D90EC3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B16C6E1-E2C2-4C87-9D96-0049F08F302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864A215-A1CB-4B1D-B7EC-1D28E7C50164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26762FEE-3841-4978-9E42-1E72019F8E4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E3921638-7129-49CC-88B6-7716555E9D8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EAC8C45-36E2-41A5-B976-E4416325471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BCEA5129-D063-4586-9DBA-AB9B3871C8A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9D701C93-73B0-4C60-A320-0B3290EF33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C0FD877-789F-4314-9872-D5FC57599FFD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D64EAE7E-F65E-4B52-B523-BB972F4036D6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79866483-AE18-4103-8973-07E91B3151C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9A522351-3ABC-4114-9DBC-0B4AAFDE7BC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DA63CF7-500D-46D1-A8DD-6869CEBF9C9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5C86E66E-4B77-4FFB-B00B-C8E331F7A8D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3F5DA373-38B1-4A48-BD6B-2BB2CD38815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4F6EFC94-07BE-44BF-A16A-5AC2D2474D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986BA4CD-ECBC-49A6-ABCB-8BE60075214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420A258D-C5C6-4666-BC25-AD72DE52B3A3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7AEF012-B203-4908-B0FA-B1C778A5D4C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460F6473-94CF-4EA3-ACAC-0B0C0BBB51C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A561D6CC-37B8-4979-B8C8-121EC512CBA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B3E1610-4212-46D7-81E0-5222CDA503C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5C7229B-EA57-4B73-82B3-AD7461E709F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6A55735-7200-44B0-A4EB-BBE77A5AF47B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C7FC6DE1-169F-479C-94F3-DD8D7EF05D8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62C4E67-055B-41FE-A801-F3AC76F63AF0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0439C97-5BDE-4A11-92FF-5EF8F252148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38484A0C-2B19-4FE1-AED6-B694310798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07EA05A3-955C-4489-8D8F-B4776C9818F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F804EF61-D4B2-4B9E-BB3C-A069D397B49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8BB3B8B9-74AD-443D-AF1B-01E17D4771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E013D73-6849-45B1-B2AE-DA2D4D8C4C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9EAF895B-E3DD-48B9-A245-BFB45ACA6C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A733250B-FF70-4FC5-BB65-5D29222B8A12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01FEB55E-D831-4F72-99BE-0F7FB2A4588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E25E299F-892C-444C-9594-951202E544B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FB47779-EB29-4700-BF1B-98587B34FF6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D2FEEEBD-B1EF-474D-9213-97BF31D5FC9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9AD3C8A9-9B66-4F0A-AA95-380698D09CC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D4F8D9F-5F5C-49B8-9067-69AECD5A8A8B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4C3A5EAD-5CED-4FB5-A345-2433FB030FC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638A7224-EF2B-4161-9784-7DDADA2F2BF8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804D67DB-38E2-4CDC-89B1-272AC960CD0B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37DD63B-639F-4261-9898-A0BBAAC28622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740CE71-B8B6-4988-A091-C3A60F55A9C3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72E62E9-A97F-40AB-9FCB-F9E39F19BF3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1110CEE0-3466-4A2B-A5FA-1AE26B17A77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E7094145-6EB4-400F-A999-9C84D8678A26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D47C004-5708-416F-8048-EC70930E3611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3DC7583-B22C-4EBC-81AD-A35CCCEF6DD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E6E1F9B4-A743-41D7-B3CF-2EFAA3101DF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3D919D50-6CB3-4ED6-9DFA-7C5A15ADA44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27FAF1EA-F1B7-4F7D-BCCD-A10891F25711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6B2042F-9B13-4E6D-B936-A1795CABA48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BE6898D5-F9FB-4B31-8BCA-02A00D41720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7CB6BFB1-D2A8-4D83-A2C2-9E66360FAED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BBA0F5A0-B0A0-4D51-BC9A-0F24882805A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7540A9C5-8BAB-4341-A45B-B02D5D74EED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F413FBD0-2BC0-4205-B4A9-9C5A62C7EB0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43C07F62-5F48-4DDB-9177-F0AC30566EC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D543062-9096-41A7-ABFC-1B03F880857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10F3F84-06C0-4E68-8EED-E3D4096F867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03B6B9D7-60F0-4A7D-B42A-9011BB295E4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C0FDBA8B-2C7F-45B2-87AA-5CCC2F54C2C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A8702E20-AFAE-4D5C-9FCE-0FA51FAA8B5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4061CDB-74C4-4981-A1F9-2CCB54AE93E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9286AA2-C765-4DE9-B04D-FB181D6139B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D3B0B89D-D11A-4628-B022-17242F263FB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D4510A2D-37E5-4032-ADBF-3AC26DB8C03A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44595729-8D95-4580-96F7-15D67BEA020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55C62E6A-63CB-481F-AC72-DBDF3424E4C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FA250CD4-E791-441B-B93F-C3285F4B3E6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4865BAB1-E430-4EF5-BB95-04C9CE6861B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3F7F221-317B-4911-96D8-E4F399FF42C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BF8C137D-A28C-409B-B57E-50098B1F382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F2C5F863-790C-40C5-836E-207E393A748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9ACF656F-CA2B-451B-8191-30F1356616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53BE3D9-495F-4B60-A335-8CFE8DEEC8A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9F5AF31F-2BBC-41DF-AE80-A40D92C9043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CAF569C1-29F5-4E56-890C-B52F9FF9AD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7AE3156F-F2A7-47CA-8A40-681760232D9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C5C59C5A-4021-4FAE-BCC9-FFC0D9780A3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79A08CDB-5CA3-4D00-80A1-041682ABCD8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45371DAA-3B45-4300-AD94-8A41FC6A552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FACEDF6E-19D0-48D1-BEBE-1208B706B8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5508A78F-A37F-4943-BEF1-3B5FBAD4933B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0125950-9718-435E-9443-E3F0E20A85C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F186D480-5D0D-48CA-B932-BE6557C12B2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BC79437-6FD9-401D-A9E1-17AF825EECC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5CCB6A3-A0E3-4664-B6BF-4D9E297336D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CD6F6F6-FBF1-4172-A278-0FFD13EA315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1FFC104-31C7-4036-9D66-AEBFE25ADB2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E77FE53-DE0B-410B-BAB9-810150928DD2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B7A56B3-DFA6-4CBA-B8EE-CD81ED60D28B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05ACC53C-DB24-49C6-9442-29BD893AE4A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C96CCB2-1D3F-4F1B-9BDF-E1B73DB5197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30A52B0A-25EA-4B27-BFF2-24B97384CFD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AE645A3-A28C-450F-AF69-3DE0770AD86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7864CE1-940F-4216-8674-33C95B88F86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99E0B52D-FE10-4325-801C-9CACC79F4AC2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899FD0D-7B02-40D5-88FA-FC4138AD8A9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96C4D43-6D24-4CC3-B017-FE24E76CCB9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3C03DEF-E32B-45B2-AD11-018ABFCB828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95BE8AA5-B2B5-4751-BC88-76F9F35D62F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C7F38D63-639F-4B73-9D4A-60DD95F431F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6C74D935-2B7B-46F6-817F-5E09F174DE8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46813B5-5029-4188-8C7D-EDF77323DDB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F6638D88-D5D9-42EA-841D-A0736376F53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764E90F-C23E-4D8C-954B-846EB08146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4299E67F-5F64-4FEB-A4D2-E5D2C69D758D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CE87CBE-9EEB-4865-81A0-7F139F6202E5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A1C6EDB-5603-4AB5-904A-AD68E82A15F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3C11E228-8ACF-48C4-98D1-B945B7C3236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D53A1DD3-7FB7-4BC3-BCCC-91425116E55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A93D9C0B-2A3B-4DC6-8040-82060A32B72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1C7667A-85EE-496E-B812-6155865C060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136F1392-7C47-484C-875C-A9DC21E388F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BC72DCE2-09B4-49F0-9450-97073FD718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069E2FB-3D7C-48E0-A865-1582FC2ED8C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6E17A7A7-05F5-4D2C-B1BC-818E1709470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BC8C5523-0DAF-4B09-B8D1-E949AD09E0A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A43296E-C68A-449D-967E-7704936F865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FA6F8DB5-DBBF-4678-B725-0033F92AAAC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4342EABD-4681-4393-AE91-90A09301855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7A2E12E-6FEE-4FBD-8A18-C77A9F9926D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71797A35-20FB-45D3-9E4D-38C9480AA26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0FF1FD4-27B9-49E0-B428-7A4D9185ADCD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589FC923-F5EA-467B-936B-7CA3BA5AFF8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AA481F4-4743-410D-A1BB-7E43C0C0506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FBFCCC90-ADC1-44F8-B1BB-4674C99BB61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B90A2324-4F73-41DC-A944-D9F1BFAF5EB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B4B86E5-B31B-499C-92EF-A516F0B5BCE4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B2C2D3A2-0D98-4AC3-9362-E2335C7E26D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54AB46F2-445B-440C-832D-AD91BE58071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15D234A9-0F9C-4CB4-A4D6-26E1895E233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6619C97E-F9E1-415C-A050-8569E361223F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3EFA0F07-72A0-4CC5-BB77-087C2B77301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B76E65B-7A1C-4070-8997-DB2C9F49D0E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829C475B-56A3-40A8-98A6-7399CCD2F6A7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DA3C7C5B-3D96-4D70-A4E4-73A2A2FCE387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623F5BFC-F419-4E61-8CB6-26077A69DCE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6A1BBFD-83BE-4A03-8AE8-0ECA40EC6CA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608F7B5-74BF-45E9-94DD-221F88C1056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CCA8A90C-40DE-4F4F-8489-15CD0F92203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0ED2CD2B-43F0-4FB3-90A7-2776A47C2C0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0FA66009-599B-455B-A4C6-AE9D43C98E5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6D30F341-8FF0-4851-99BE-033E12640BB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1EA231DF-F773-43A3-BAA1-CFFDE11C753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27347E65-9109-42DD-A247-B8FFB9374D7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B23DB7E2-EA9A-4AA6-BA0F-3D658292B1A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2B0302A0-D59D-42D1-B540-6A6555F734D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A58E41CF-DB6A-4813-8EBA-45B6FEC9D08A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F69DB072-52BA-4F39-BADB-3BB91B46664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AD5C3D90-E678-4306-AE15-CC4155DD6F52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A0D8A480-74BD-4BD9-A05E-A0CA5C42FF4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E2102BF-6A8F-4114-93CC-1D327578C77D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35B14FCE-469C-4188-BC69-6212212B980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8152A110-7BC0-4F22-BDFA-F00B72A3BBD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02B46E5-B26C-4B3E-B0B9-06F4227F3BA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E2E4C2AA-028E-49F2-B972-3918CD7CEBF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CB77A899-D0B6-4797-87C3-E07A1C18C7F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51E4AAA4-C023-44DE-9AE6-B57F320CFAB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90412711-33F0-4E08-A969-FEEACBD6A22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A58BCE93-9DC8-40E4-9895-6FF2ACD8B0B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F4EE9FD-CDDA-41E9-9345-221FEA937B8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57B55B33-2DD6-4AC9-AA6C-1E0631A5659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1861793-0001-4CE5-B46B-40C4AB66206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F120F1A3-DDFA-48D1-9D54-8B691A8B45A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0FDA31E-C034-4FE1-B384-AAC1FB79FE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1DA7921F-5220-43C5-A35C-9D90F653CBAE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F3FAE716-CD66-4A0E-A22A-7BA022580BB7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D0368A3-0385-43C5-9632-D0CFE5D49BB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A5BAFBF7-B7B6-4E91-B00A-40D580A58E6C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F4F83BC-9105-4F49-8F22-1460E112DEB6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183E8A3C-AADF-41E5-A294-AB0F21644A5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DE1DD23-3246-465F-902E-B868C4F2E85A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6F423514-2FE8-4597-BD5B-DBEDA9F33F4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5009D52C-225C-4F92-B8AB-7556879D6C5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8F630C21-2A8D-4D65-8737-758A52A65F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86EE7A7B-377F-4BD4-9F2B-01CB66BAE066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4B045A4A-119C-4EDD-906E-3E9C53C62FC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6496AED-E7E7-4CAE-9F9A-5A008859781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79F423DD-7CE9-470B-98E9-213C5FB7F71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3E32702-F9CA-4015-931C-790F67F1FAA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91CDD6F4-2700-4862-91FA-F49E8CF1A62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D43B5AE9-C957-4D27-84CB-BD4890CC444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2616EA63-03E3-4EC4-B976-DF3AC10E6D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1D41FAE-FA31-4874-9473-226C21C7E41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C385E932-9540-4CE5-A9EE-96F72763B536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BA169C74-EFE7-4B9C-8E59-5EAA2F50EEB9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74B2E79C-E19E-43AF-96E0-12A64217702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5D9B8EB4-441E-4A72-A938-179806CD543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AD4D5D62-6B9C-488F-884F-3DAF2CB2F17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C6A6C275-E235-4249-AC98-B85C5EC248E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0CEC3D1-4C8C-4ECA-AA83-CAA8BEE6AB0A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188A74E4-20B1-4E64-A605-ADAF056A4227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18F2FADC-A29D-4174-86C7-7BE390789B21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9713A31D-C1C4-45D1-9AB0-13AC20561E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11C9DC60-599B-42C3-889E-19FB17B0F4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88FBEDAB-31DA-46F1-88FC-4A23253E021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3E1B707-9F7D-4682-BC15-6CF0B24C293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B6CEDCB1-5E9F-4386-ABF2-73956B108A4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D4C1508F-FDC8-421E-B3CD-A05B24540E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A83A66A9-008B-421E-9DE9-D7592274AD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7556195D-C13F-453B-BCD8-370E8BC97540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5227DE7-B0B2-4940-B416-62C6421A3C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FE363953-EA66-4502-AA75-8B2D9DDDA0D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954F3E2A-9F67-4307-B13D-AB14A9DD9BA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8E792F5-9426-45E4-985F-8BD6AE52292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76A3EE09-D6A2-4444-8395-418E7EEB437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0CE35811-DB31-4CC1-AC84-F2F3E8516D3B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7C5BFFD-A078-4E0D-8A70-4F15BA683A26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B64C2EF3-14DE-46D3-947B-2B558A7ECECD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8635A3EB-F09F-4A59-89C2-CF691743524C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604273CB-27BC-4779-868D-4CE033121A7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DC1150F9-D374-4AC9-8A5D-E7825E31E0FB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CB3F0189-04AE-4919-BC73-BBDC09675CC5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491AF8E-52FF-4F57-9D91-645EC21A0D9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192E432-B33B-4E58-9ABD-19360FE06C4E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4865017-0460-46FB-ADA4-7A2A8709929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7F3E86F1-7855-4A4F-9108-E260F30E561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C8BFC2CF-D54A-47B4-B379-F0D76924F3B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B12F0BD2-E795-4ED4-A477-7F34F9F8AEF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71C47BF4-324B-4012-9087-E684BBEB90B0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00B6EC5B-CEB5-4CD6-88F1-566D0E1BB51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675B0835-D3AF-461C-B1DC-B4BA678652E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348DD6E5-05E6-4F14-9AA5-3C5A9A784FB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8CCF25A1-877A-4DF4-B70C-8FE6CA1402C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8B487F3-428B-4FD9-A190-17DDC807FA7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37FD1AE-1C2C-408C-AD4D-7DA776FF882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FAEF1E10-FE4C-4F7B-9EAA-C3F92E91953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D4D22455-4A0D-457A-9503-69A28E7D2AB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A808D4E6-7D07-4835-85BF-5AA95E6A615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9DF7836-3C33-496B-A022-F8E4A333132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85C086E1-A067-48E2-88B5-27A45330C0D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766A91DB-E604-4241-886F-33D086F95DE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15FBF367-54E0-48B3-A401-6A967B84C0F9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396F915A-63E2-4C13-8206-6F9EA873AFE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5888D66-05F6-45AD-A2C0-ABD5569B9FB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E7DF7528-072F-4D67-84BA-8BDC195B0B2B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29EAF088-FDF4-4F26-A652-2D74F46FAC5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AA230D2-2F67-49BA-8A3A-5701697B356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7F41FC5-0865-4D7A-96CA-385204AD675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2FADBBCD-7E0D-4B5F-AA96-C49AA851BD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0C0CEE14-2C88-458B-8880-6293C7E1F17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463D8E0E-8E89-4693-ADF4-56F3BE0EE19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180375F0-47DE-424D-806E-A43756D5F29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97D68E3-2BAD-4396-BA2C-1E2330E639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3225BE7D-985D-44E8-BF8B-25A43134E03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A70E119-BE75-4AD8-9F01-AC62818953E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251FCE53-AA98-415E-8E29-62080865CA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4ED7A970-5883-4A78-BD75-81F1BB73696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F52997B-BC6C-4B2C-BA4F-170941B31C7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32323506-D567-48A9-997E-B89D8C467E9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6A31A2D-D247-40EF-A8A2-60CE01E9E16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4533A752-2102-4917-99F0-A0DBC7A17E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40CCA707-B90D-4649-BA63-F29B20192D27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1370D981-32C9-442F-A9AC-73989E34EA1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8470C947-93E4-4DE7-9E1F-DD8F4561CD9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910F3E04-5FC0-4668-913B-350EBC99194C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807BB13-4469-4B79-BE0E-0D1CD01B0A3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C74A111E-499E-424F-A094-C67E373420E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3CE8EF7C-46A3-4156-949C-534AA60024D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D8264304-98AF-46A4-80B6-3B596D0EBC58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45DCA2F5-6FAD-4BEA-86FB-C384EBFEA07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976FE306-53CB-4E72-8C76-22575CB3E4A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BDEB04CE-8AA5-449E-A4CF-1B498265122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908215F-2774-485D-AE93-E818E01E565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F6F269F-3BCC-494C-B989-185F7E4E766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58D866D0-2BF6-4A42-8127-C5AB1C69FE8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F6386021-C8CF-42DD-8740-D657A4B8564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33B67D9-3370-41AB-840E-9C00E69605DD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CD5E65B-3DD0-4E5F-8DFA-C41968784FB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E19EF58D-EC92-410C-9502-1F7314A9A6B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31BCFBB-F3F3-4176-AD88-9FF6B7E2415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04109DA2-2F88-4224-998C-17DFEEF330D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EE233392-7359-4DBA-985E-002309653FE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B5236A70-F8D4-4297-9B02-4516D177C55A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C5AE180-4AF8-45BD-8900-3F261222974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9052DEAB-E0D4-415D-8FAC-946B11CB89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BBF29C4D-BBB7-44CF-A879-8E0663400714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C38F9F9-45E2-4AAE-848F-23AFF52B894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069F2181-472E-4DF6-80E1-4A5F4D33207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C4F6602-DCC5-422E-A9FC-F6E7BB25131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850BFBCF-FC29-4CE3-854A-93D15628BAE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9831DE79-06CF-4B98-AAC8-F7440458F75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B96C85E4-111B-4DDA-82EF-7258EB2A5F9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1CC9964-2B34-42F5-8E44-DFA57027C3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9CA685B-381B-4EBD-98EE-4809DEDEE7A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D49AB7B3-5957-43F2-B94D-A0365E8F565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8FF455C7-240E-433C-A505-10D8C59B30B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8D67BBFF-FB24-4217-86B6-F24C8C8D74B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C7195B0-3C9D-4EFA-90A2-43FA32D95CD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8A5B822-D4A1-4583-A127-86AFF8E2F75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C36366DF-EDE4-4578-9362-12B28E11856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2B90AA88-FB19-4659-B2F9-69490D2C127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D4560691-61C4-4262-9E13-0E44DD720E04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B40C11CB-FF16-4387-B98C-14D7C6AD0F80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F836EEA1-EA35-4665-A001-D9A3147E2C9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3904EE8-9AB8-46A7-B42B-1C3009FF788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9B7E0453-568C-4F72-AF8A-A1238BE5AFD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B947DBB-5201-475B-80D5-C2A3D023513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280AE797-D064-46C0-B347-CEFA955265BE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8414DFEB-6009-4F56-96F8-6CC6773C420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5870AB4-F675-4DF3-B1D9-D7898A388C6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D1425819-699F-4BA2-AE73-7F123D32E25F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6350F7B-C6E9-4EF6-8160-D03A037CE1C3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092FE382-E42B-4113-9EC8-B9B1E3CB99A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BE6548E-9BBE-48AE-AEB7-304AB5F91D7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6A7213F-BD32-4E25-9A4D-072B962F91FF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91605013-6CB0-4928-8650-4194FC9D263B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26B66DFA-86E0-435B-95CC-4C6179A13EC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8733801-FB1E-4025-8A1A-A3B9FB85BA6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F8F9F21-0055-46B0-B4B6-ED83C70C786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44A71A62-9DC7-42F7-95DD-08B3F0AD62F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8C70C05-D079-4DAE-88C6-6C65FD6ABA2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BEB948A9-9FC6-4891-8C04-DE2E4C54198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C354FDD7-39A5-4D7E-A52B-6F8366334009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19629A57-7FE1-4810-B2E5-9C361B5A272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A05DAFC-47CE-41CA-B2F1-6A37E538399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3D4B740-041F-493C-B24C-6665D8C2E72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82D640C5-0AE0-49A2-9BBF-8C85344768B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4FD4166C-EE5C-42C8-AB8C-E415AF4A93D0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5FBC90EA-BED1-4371-ABC5-D393C0BE375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64BC8350-038D-44E1-92CE-EA2E336EDFFF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31A95612-107F-4C8C-AB25-373B30B03A4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40FF6FA7-2C5F-45BF-83A9-0419742E7CD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F0B2A602-B879-4C5F-9583-9C623B13F98F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A1CEFFC0-07D8-49C7-87C4-ECAACAEB02F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CD69F20B-838B-4A5B-B1CB-4E14809DD00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8BB38CC5-65C3-421A-8A67-2D800B8794F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44B6811B-B748-442D-B3BA-AEE61C153F0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37E2BC7A-67E3-4DEE-8E05-C5C44D0748D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AFD0728-BB9E-488F-ACE6-7C605EADD6B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EC7B7AA-0845-4E5A-9739-DC2C6AB0ECB2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D5F8BC68-CF98-42A3-B5F0-973C285DD3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881453BB-3006-460B-9BC0-243318238F9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895C7B9E-6572-4382-BD44-64F47ED5EB5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964E0C12-F582-41BE-938F-A4DFABFF124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0899DC59-C1DE-43FE-B91E-73318727DCC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FC17E398-FD1D-4E80-9D20-5F3ED6A73C2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65A3ECC2-C437-429E-B5CE-7A2326F9220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8833E634-7C44-4BFE-B35A-465D0E57093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345DC733-5A43-400E-93E9-39E0F67F37A5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A5264E6B-21B8-4C4D-99BD-8231FC91782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542BA37B-1597-4636-A1C2-8D46D8B13BF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23A65CDB-3050-4D1C-B552-BF6CF708DDB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21499B74-BEF3-4948-A1FF-0B5A74E7EB7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3FE32D36-C8D8-4643-874E-64D1C2BB01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00C639C-08FA-4F90-8B8B-4AF41E20A85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242F686B-FC94-4CD3-A760-8EC5412E7085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5C78A204-CA41-41C1-A0EC-953FA5B1E8EF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49EA57CD-608D-4756-B3BD-EF720540C93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3D8CD427-962C-4F4B-BFA9-C0F2128613C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F4E2D21-88CE-4FED-BC48-E2B42BFEDE7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25D6C02-15B7-4BBF-8AA7-831B065D801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53EFE991-1D61-48DB-A891-C84BE87E9F3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96DB857-01E2-4D23-B620-69D6B53FBB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D534B8D-97DB-4E67-8E37-83B76C69906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5AE1B032-A460-4E16-8D12-5B651328F18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A16DE89-8948-4811-B6D2-B9A1FF705B9C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234BA158-4830-41A5-BD0E-EA79C9B5CB9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33E50016-5287-46F9-B999-D15A74DD880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7DC90B89-8D1C-4324-B51B-CC47A9603A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8399FF2E-5CEA-42DE-BB23-28BB4129CE4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F7352644-5BBE-418D-B71C-5BFC319FACFF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4197007-0A60-4DA4-B8D1-CC82D8912AC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F6388D6-5D9D-4336-86C9-E144E205119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9E1C75EB-2F58-4209-8533-CF6FC72E5A3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121A6F4B-3863-4BFF-B110-18876443674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7791BC0-7A89-4141-91E3-97306F6A0DA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BD7499E3-EF22-45A7-9502-1D5DE69660D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7C625BEF-0F6D-4628-99FF-1027BD637B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E6365690-432E-4BFC-B93C-1D577F969D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391B21E9-3B72-4AD9-84B9-183F092538E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378FB257-666B-4E67-949E-0EEBB5C397CE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A37C844-6233-4934-BBFF-DFA9DC69F0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BD8577AA-4AC1-4905-87DF-C2DAF943679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BDFBC393-BEA6-4774-B167-7646EB58072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CBF0CD24-22A0-4FED-9060-A3D67C42847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35605D2-5CC6-4D30-833C-16EC6D1911F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878C568C-D40F-44F7-A65C-02595858610B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502C574-F7B6-4279-900B-D61E9DF19552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AF4D0D1B-BBD6-466D-B3F1-D7C8FE4AC58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31E2EF5-2498-4706-8824-FF03C6BEEC7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A6BFA1A9-2A5C-45C4-9FBC-97A6BD63B8D0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2EA8C1AA-DB01-43B8-BFFE-7CECA6FCEDD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3827F2F3-B1DC-4BCC-9D2F-0148FF8AE5D1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0498E411-2C24-4AE7-8736-F130F3DF4D2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415D0613-F2B1-4C4F-A231-221298584764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45CF3CB-7ED4-4ADE-81BE-465D0B6B89D1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34879494-86E8-4401-8067-5B65669AA4D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92FBFDC-3100-4B4A-9C15-FAB7830941B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263169D3-CCD7-438E-A3B0-749A6924BF5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D54E4B09-A553-42EA-B150-922F80857F4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2F99061D-DD28-4ACD-BC79-E3A767E0D6C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C5C1782B-7F28-4C73-BAD1-7410BB609B8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D61CB4DC-6977-4325-BDEF-213EDCA565B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6AAED25B-0ACD-4C33-B78D-118EFF468D3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6381665F-0D2C-4948-82BA-0FC99EE9558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F45CB4C1-3337-480E-B474-C29E9C0D0A1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0C9BD11-2D8E-4499-9D48-47DCDA808FE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0E56AA5-6261-4011-BC0C-84595608D68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882817B0-80D8-49DC-8467-03E264E8556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A360CC4D-BD5B-4DFF-AA3D-60DFCDC96D3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49C6EB9C-CFCC-4C68-A157-6388D028EB7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AF30D8E3-1486-43C4-83FA-0D59DFB27F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33BD1C6B-BD6B-4D9E-9F00-210A27DEF1FF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868A7479-ED15-4D94-98EB-C75BC275046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AC54094-113B-4FF3-AFE1-3CF09F038C7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2DB2ED7B-EEBD-4E86-9A7C-419192C28C4E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A0E5C2DD-BA69-4158-AF22-640ABD9A6FF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C2160B3C-98D4-4EEE-B410-4F5B1FA979C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A8E8C81D-4FB8-4C2D-97ED-9955099CC7A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69B034D4-BECD-4B8D-935C-98E59BF42ED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FEED631-D836-4693-A21E-C6B29CE6EB7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33FF5B0-6B93-40DD-A88C-B47F440394F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1297895B-0DB1-4A06-AB53-ED3B51EA380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132787E-D23E-49D1-9A7A-D273144A099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9D5C3948-ED23-4A86-AB8E-F78EFA657B9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5584D503-D74E-4F9F-A671-83FF886AF2E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3D8AD128-0D2C-40C2-ACBC-ECD2F453E5C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A212D331-C4AE-45CC-B482-24417D6127C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4AC0E98B-71E0-41F0-B329-134E631C19F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BEFCA40-66D1-40DC-BAA8-F554A3778D7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3D74B34-79DE-4E06-9DA4-894CF67FF59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0931BB5-9ED2-4AB4-A4A2-9D297EF0DEB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AE4F9E2-6ECE-4DB6-A702-3DE25729877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B8C4CEB3-3DE9-41DE-92E6-57AB182D20D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693B4E4-6E52-4045-8834-AADD3C4CA6E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A7F46552-343B-47C6-9341-D79BB6A3B27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09C4872-EDB0-410A-81EA-6C9E798911F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D34BF838-57BC-4EB3-BB93-16EE09380D6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AA4E81C-E3E7-4212-AE32-CA5F4FD47ED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C1916267-B0CD-4D1F-8911-729463B335E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87E87F44-3812-4F83-B5AD-B1C3F334F475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585DBC0-8381-494F-A39D-FBBB180D6F8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47F316E-0F5F-4E1E-BA9E-D4F26F31056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FB5CB713-F7FD-49D3-A946-57445CA1C2DB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87BD60FE-2F63-4208-9B8C-2C650E4915A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1A4D02DF-3E13-4C8B-A659-25C8D4A3C2B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25372B9-3823-4006-961A-5F56F44DA647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22E5973-1837-4258-B17E-0AB7E43C99D3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3182B2BF-06DE-492D-B52C-02F8BFD79DA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F0C8857-E640-4700-A108-70388F07897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C929D017-857F-47C8-AD10-E6CEE73C6B5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A5EAA3F5-A943-448E-B08B-A125331737F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B88C8FFA-4EAA-4CDB-8CAD-B75F11C431E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B082115-C7DE-4B0C-9FC5-9FA5A8E2488C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41E104AE-453D-4D6E-B622-753FE63934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99CD3EF5-B3C2-458E-8BF0-CBFEE2F6850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00056744-5BEC-4400-99EF-043BAD2412EF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614437AB-370D-44F8-9418-D08283B8889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1EDF92D-E543-43F4-B3A1-015A627B4DB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40A7C67-26CC-45FB-A1F3-1E0324681DC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0E1C161B-9220-43AA-8586-E10970D34D8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A1F7ECC-0F47-4A12-8239-3799C7B6CB2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D1216155-176E-4D9B-8E20-33A9CF28499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7815A3C4-20B1-4356-8538-7FF0AD7BA3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A554380E-3394-4D46-AF35-669A41F421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0F0C347-41FE-41C2-921B-AFABADD98776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4DE469F-1BC7-487B-870E-88454447BF4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C0150575-BDF7-4B19-B7BD-4BB917EFB6B8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399D5A8-68D4-4D72-B5DA-29288523603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3798038-7C65-4DDA-B35F-91FFAC51383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6CA2938C-90C3-4586-809D-6031A09D627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A44034F-9C63-4A1F-BD2D-F4258E14C7F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0EC0765D-EF40-4E43-B7ED-220646DED564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0985B647-F951-498C-8403-3A23EA108EB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515D80FC-CC7F-4911-BACD-F19B896D235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2D20372-31B3-41A9-A910-0B06D138C62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B575E889-64FE-4C74-8222-99430F921B5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5A408459-4ECC-4C8D-B76D-4B6853DB35E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280C58C2-95F3-4126-893C-EEFFE1802EB0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DB6CA915-F472-468D-ADB5-3D4AC05F217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14255639-CE32-42A9-8A4C-BA64F65A8B7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6DFDCEDB-92F6-46F5-9C00-B3BE873C196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BFEF5D83-68EC-447A-B306-B6D94E42973A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3AEEFB7F-E565-473A-BBBB-CA9CCB5164A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81B93907-C3CD-4283-A8FD-C7BC04AA926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D10AA38-1789-4627-811C-2AB968928AE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FED8BDCF-FB40-4991-9C70-AA8C72115E1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ED650905-6237-4A40-872B-78F88D939BF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443AB1F7-D671-45AF-8BF3-937DDF8BA2D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A3C8DD35-F41B-43A5-9111-7694554AEC7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0E3D5BE-2B77-41BB-8398-D105FC264CF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85596C27-3B48-4B19-8D97-1E482E68D29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32B92E97-8142-4581-A97D-910E6F7F740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DDB0A7E8-A59C-49D3-A7DE-E19B652DAA3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5C7EB55-D1C3-4E93-B40F-BBFA35A53C88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57B694EF-9652-496C-BA58-EF68766B5C4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5D873DC6-C543-4B39-99FF-2CA5ACC06ED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6B75096-98D2-4E0E-A404-D7B9FBDCA59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4906BFEC-FB1C-4CEF-899E-F05A7F51826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730994A3-43D8-4A64-AB16-A529C1595FC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5608E956-3588-44FE-B1A2-B64467E5BF00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16DF92B2-3055-4A9E-881E-4AE182D51E0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A92DBE6D-B856-4B98-B8B1-04B3FDB6CB5C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1E5A374B-F95F-43BC-971A-1FFEF79DF94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AFE81E0A-4B5C-4088-AB64-AEE8BF2478D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272DF7AF-30E3-4C5B-BBAE-B51F901B2FD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DC17561B-D935-45D2-8CF3-98CB311C99D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E90C5D1C-DFC3-49D8-8107-EF06F6E1EEA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DD9931AD-F4DE-491E-B7FF-DB5C9438674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AA8B6298-97E8-4109-9D5E-0302B2F4DEB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A250FD46-4E02-4379-8F40-429CF8D0A4EA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EC1056ED-40C8-4287-B542-A08DF6058F2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C9CA7B14-A32C-4153-804A-6D568B60F9E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A6E817D-CAB3-4F4B-B6AE-E07BE5BF368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9891C09-7287-47D8-9E57-FC084B8CC00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B6712619-34E3-446A-9359-8CA81FC38DF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9FF53B60-A52A-4257-BB70-BAF88774905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0163E58-4428-4486-967C-6A6BDE9D9C9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EE563F64-981B-424D-AC30-069302A95F45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BA6D570-985E-4855-8A5A-C361C3E2F87A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05989BE-8E9B-461D-8BDE-A4D5BA2BB706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F335B4D7-83A8-421D-B1CE-4E82D80C43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8B029363-4B3F-4448-B22E-8487F964A907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E8CD0CA-EBEC-4937-AD4E-E56014BB9E0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7F7D6893-7D55-4600-B0E4-69B6C9A6A34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D61DEB15-3627-4BDB-891C-8017E55089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B73A4EC9-99DC-4445-A3B7-0489CE4A3EC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D8100766-B70C-440F-A305-880F2D56866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D32DC654-E4D6-41BA-8BAA-3D31CDF54F1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32AD1A86-BF2E-48A2-9E43-246CBBA10FD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8D29A81F-A2D5-41CA-A4BF-F930DA1E769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D98236FB-B384-427B-B40A-0A2B3EFFA1A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54B95A4C-7E71-4098-A228-F7874C5946B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15F0A389-B18C-47B6-8C26-D9BF0CED98F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26866A1-B814-40B5-A1EA-D3684994489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00949EA-EB5F-4E99-85C6-8332D2D3A33A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CD67C772-0722-4FEE-9CCA-0D71A920E3AA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CB8D69D-A45E-43E1-94DD-5F60280C87E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D14695E3-0236-4D83-BFB2-1A2043E3800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3C021159-9315-40F2-B2FA-8E3CBD4C7C1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798FAFE-B316-443D-9EA8-E50117E0089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226FE51-A0F6-48F0-BA36-92E60FEFE06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56B83351-F8D2-43A0-9651-82AFF3F469C3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3C019ADE-FCBC-4255-8FAB-9A93B23A31A7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3655519C-159C-4FCF-BF7C-46D6D637531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3022CE3E-D74C-453B-BA30-FD685DA8DE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2C27F79E-2E37-4AFF-B4FB-EA35A3EF6BE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4A77ED03-C27D-48A3-ABF3-3FCD9AD456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086687E-454B-4E41-9E3B-855CCFDC5F0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C640ECD0-267E-49BF-8C6D-DAF3C8A0E7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F923092-78A9-4246-98B5-9F12DF93D4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D29F9614-399B-46CD-B6AA-8CD321A8887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58E30930-0579-4207-9731-4343DD7EEF2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E8FA88E-663B-43CF-A469-3BEE16832A1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45EB4065-FFC0-4205-8FD5-031E2F1FA71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DE169560-4351-4069-A558-D34C586E428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799C2C3-04BE-41A9-9F3E-4A7A228E8A4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08B918ED-CC58-4B3C-AFC4-962D6ABA1039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8EA1B406-E8C3-4754-A154-21AC991C3EE7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375D3B5-7C7F-4626-BCF0-BAF62013657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8968F30-6640-4444-BBF3-9FDAEA126623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A8531BB-E01B-46C2-99BE-801E55A5A0EC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9EF67378-F25B-47EE-BE9E-E1D06826509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FD65F70D-CEFA-47AC-A681-938A7ACEF266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D7B0010-20A5-4374-A579-69F2C939FA60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7D0E8F5-F11C-4FE9-9DFD-92C5B8116BB0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E1784F96-E8A9-4144-B0FB-4BF730BFD3B2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AD15B56-BCCC-40F0-BAE4-8A6D5161BC7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EDAC5E1B-2838-49ED-8C5C-6A4611D1FDA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0E2183E-712F-47CF-8A65-DD9E72C7370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BB2BA7F-0ECD-47BC-9781-A993ABB11633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939395C-1096-44C1-86F9-8FE47113D14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555B734-4BBC-40DF-AA3D-7AD3428EB9B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90B5AE6D-EFDA-4F61-BA65-49815324648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4AD4E56-27FC-4CD6-A7FC-4652FD8E558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98CFC1F3-8FA0-481C-8CB8-49F91C257FC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7947ED5-0399-4902-9801-29EF7C9E4A5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AF793951-2E99-42E2-A6BD-765E9ACCEBE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1C539389-EF48-43B5-A9BA-775D6E8DE45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F9C7C36-EE43-484A-A421-647D734A23D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B0726A53-1894-4593-8B8A-72C9DE80BDA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A65EC60B-6A10-4BAC-A20B-F9EBD5E0FFD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04EA476C-DB4D-40F0-B4AB-BBAC3F456E9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0CB7A2DF-08DD-42D2-83D5-A85077D9E7A1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1B56DC25-301A-4C29-9007-AB1C5D7DF7B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B1CA790-38E0-4769-8275-81EB444BC5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349107A9-1663-4219-96D7-2EA7CA5C83A3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3C8DB489-DCAB-42CE-BE10-ADA2317B856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52F72A07-E7B9-4198-A694-C968BCC278A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4871CEA6-1251-401A-AC84-23314C008D2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A281D3F1-1370-4EDB-B3B0-60F653300F8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5C41AE3-142A-44C0-8850-336A2B8F62D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7B83AD3-C310-4287-B9CB-D6BE86508E6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509637DA-3192-4E9A-9D54-7E9667343F3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9129D796-3A6F-4194-A320-4217148A4F8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234F1C66-F944-428D-848F-EB74908145D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7582E8E4-DDB1-4E6A-B421-E1839E99CAD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4EC3737-919F-4C4C-9E96-CD91862D69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51BB4DA4-692C-4561-BAF4-AA1177EA275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442E5F8A-8FB6-4661-AD23-6566E441861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71812B3-3A07-468D-844E-B2C2EB23923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03F53FBC-8037-4282-8BDA-F9E9D1C5EE8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FA00A67B-DEAF-4083-B44A-26E6FB4A24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602DEA6-FF47-456B-909D-F7F5CED2D946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716A1D40-E3A5-4A36-A6E7-5F569E8C311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A3DD0099-A026-4A5F-8B48-B53664AF24C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12DBCF6-08F8-4C4B-8C41-FB704E221D30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998C315-507A-4DCF-A2FC-F251B65074F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9330B81C-47D0-49A7-8CB1-CF70C42B124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0133F20-43DD-49A6-96A6-F692A68A71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46832F0A-5DC3-43FE-AD44-EF086A97A638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DDFE5E0A-BFFF-4A11-85D7-9A9DF0C636D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D74FA6E-E584-4E9C-996E-24CABF75F5C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40366766-92A1-4B33-B44D-631F54E4AB6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F97DE57A-73F6-457C-979E-4AE5CD495D2E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6AF27D8-113F-4B9B-A7B3-9DFE3CAA37A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DD2A9613-9353-4AB3-8446-A3CAE818A17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8AA9521-2175-4F7D-99ED-1ECD3BDBFD9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E83A0CDC-8532-4DD6-AB1A-63C222A9DAB4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D1F8809-3B23-455B-94CF-3E46D2FA9D5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C3839008-B61A-463B-BCF5-FC6467F9388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76D3ED9-5AA0-4F7E-A492-BDB868FC0D4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D4E5D46-4CAA-4882-975F-5A2ADF8C8FF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E7E20C06-2AF3-4EFA-802C-313CBE2EC6A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4C04765C-E166-43FC-A517-4A6E7C02D7E8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41FF3521-4866-41F4-A050-E1B5B5CF63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2AD84322-BFAE-4DC5-A617-FEC0A642ED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3721BF40-5A47-42D8-8772-D39BE6D1287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3E9D6057-4C9B-4227-9996-F3B7F46AE96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A44218D3-330F-4780-B62F-71C9C7AA356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DF75A59E-3730-4933-9DB4-7C133CEA408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B63B61E-FDAB-460A-A899-57C2F0B2129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EA9B767E-5A19-4223-9B83-AD344C3CE8A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9823D1E3-E34B-4F06-8E32-8361FA87AF2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8A69330E-36A7-4820-BF14-E2576AEB5D7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CAB671CC-E68B-4E93-B5BA-C6D16896A4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B74E41E-33BE-426B-B700-2D774B858642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07C72A45-7AC9-4C84-826A-F52538B6D1DB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6CC83AE-E6E8-44B0-A61E-47A6E341D34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579954F2-EB89-4803-9301-A11ABD0A5EA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4ABA6CE8-EB29-4FB8-A7C7-8638952F2C5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CE6B45B1-1D20-4EF9-AC11-324ADC96C80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3FA0B3FF-365A-439F-A454-B8B2AD9EAE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2298A76B-366B-4394-B563-4F1029B5E47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2F89CD7-D670-460B-901F-DD5C3F241E36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85340AA-D754-4E1F-92A7-7080D86DFAC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8BDB12F-520A-41ED-9016-D7EF0A8889D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648327F-9A69-4E1F-A0D6-D213687FE62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7754117C-C7DA-4881-8A50-959FD04F8EA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F4436920-987B-42AF-B60E-B560C8F43D7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CF0975B1-302F-46F7-BBA3-0E5FF777240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DD5135EC-48BF-4441-99B9-3239E95641F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412726BD-6440-4BD5-A19D-B02D0087325F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BF425769-0A50-47AD-9A9F-F9CAA0B2B07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BDFDEF59-9072-4DEA-94CD-0AC9D48267D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9D13C356-8E95-4BE7-9054-71EBD0B9851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7CE6A1E9-7804-4AEA-A6EE-DCE7937DA8E6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78BF1E6-E276-4098-8EEB-AAA817AD1C0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949A4DB-8EF8-4413-87AF-25F293C074F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67ABCEE8-CFD8-4310-A97A-40872F41823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D12DD44F-AF44-4A38-8F6B-3E85730C874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1251C26D-F92F-438D-A2AD-3C0AEDEFF25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B2592D5-4E7C-4BD3-8D6D-9A17A204E06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25B188AE-1C31-401F-83DD-3BC66ECE4D1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AF11DD48-DFC7-420C-A5C6-8BBB436DF6F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936A9B42-6EC9-49D4-BF88-0BA087E6E265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AD32636C-920A-461B-B167-4CBF2F38E3F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4315B4A-1637-4F98-BE2B-04B3D58A841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B7BC5E29-3344-423A-AB7E-75B79431BF2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DE2ECC88-5FF9-415C-8276-F62BC5C9272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B6C354E-7633-4091-978B-5509D0C5B1E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4D9136A9-0935-4F2A-925A-63FEA734DBA8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CFB09F76-F1F3-48BA-B0B5-1B4CC77FD07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A5B491D-9F5E-49B8-8FAE-59B59ABD7935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E3F1E1B-EAE9-4395-8CD7-F736D877262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9AD950D1-F9FA-4691-9E9F-C05A737FCE3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6E3C57B-45AE-4F54-BFF2-B6DC4FF1D08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12B9B941-454B-471F-B60D-C654AB5D801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DC76B130-5392-4E0D-B7CD-A83B1056905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301B5164-6784-410D-B96D-DA546C97CD3D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F66F96A-E51A-44B4-A64B-6A82877C0E6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3B144072-6033-4B14-A5EF-A94AB3FC3E5C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0EB33018-B53A-49D6-AEED-C13FEA7FB6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8D6DEC37-6977-4803-ABD6-2ADDC13DDC1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B4F730A5-9343-439D-A389-B3D6F466D40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3C5C5836-6619-48F3-BDEF-6637271DC23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7B94B3FC-87CE-4E4A-B82F-009EDBF94CE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25F81584-5B2D-4390-BF3E-EE186A79B7CC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A933CEA0-C221-481C-82D8-90DCF74E98C7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7890C85B-63E1-4597-A107-FFCFB0073C8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A319D72-400F-4158-9D03-B4BAE8FBDD4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7B8AFEED-94EC-4A43-BC93-E3352B68F3C8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FE01FBF-DC59-493A-B2DA-EB23A12F9BA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B27CA75D-AC30-4187-81E2-FF1DC75721E0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51931292-DE11-4255-A7F0-D5EAF426F67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47C59F4-382F-4173-89C7-F4E38808715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4AED1383-0649-457A-AFF7-DF68C70B14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AC414745-CC8F-4525-9DED-7E09DCC9115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C54B1315-558D-465D-BE17-48A1F56347B0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A8E6199-7D34-4E9C-B3DA-5E39C03EC12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F417C533-7B09-46AE-9AFA-79E3ED58CB1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D4BADAA9-5247-400B-96C2-D7DB14BEFEB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D803CEB5-09BE-4F4E-8B1A-BE4D7C03582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B05AB6C-473D-4CC9-902E-90DD378CF7E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039855D9-D0F4-441E-9A1C-840177FEC6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90D78E70-A2AA-4346-881D-7DA44244860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3E7984EB-B43F-40FC-84CE-34FA81CF006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D4D64753-F1DB-4D46-B85C-DF42A901F598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98EC1286-ED6E-4743-8B53-C8687B27189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C7008F34-AD93-41D2-A13E-BC5E4284303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F152A26-5F02-4D4D-9C42-D9016DD63C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B4A6ECBF-5AAA-4D8F-9F0A-A23F6725609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3FFDA86B-1CD6-4291-9C05-12E038C0C280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BEF0CBD3-D938-471D-B028-E0F1CC57A92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2BF2B79A-E2E3-42AC-9176-F61C7B1D2373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8052DE4F-AC9A-424A-BDCB-D5A229B2D15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3342939-10BF-40AD-9504-08AEFB911E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6DC34FC0-DB06-46F5-99D8-594EB790648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8FBDD8CD-FC47-4FAC-BC02-85F2130D1A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BDC7D11-6891-4794-944C-B291CB6A51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875D7F3-A4CE-48B3-8176-146C0676CA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B93E742-EC7A-4845-A6CA-3670CBDC80F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AFBA3B27-852C-49CE-9632-209F63E967A1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5F6DB934-FCEA-46CE-B2FB-B7805FB73E6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A4BA8F6F-D6A4-40E7-9A68-DC1AB54698D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5D60982-FEC0-4A84-8974-ED3A35DDF94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D944B55-5D8B-4EF4-9AD5-97CD1D8AA3A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DE99C4CB-2C48-425C-9FEE-40FF612619B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C3E66CF4-2091-4103-A24E-9E28125873AC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ACE8BBC-8B6A-4FFB-844D-03267E13FBBF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73E5D5D-239D-469D-8F6D-52422DC84873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859C5391-5688-4446-B4DF-028FB26DA536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36B09E68-DBBF-4ECB-833C-4824A80E138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CDFD7B45-E93A-4637-B04E-C3792A16855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C0AACB06-4771-432C-9600-D24FDE483289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D23AEEA-05EE-4230-9B6A-7C51E626E1BC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C67557B5-4792-40F3-8DEF-5F58897E3DC7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7442F5E4-E4CA-4E1B-9862-C1F6687AB7A8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18FA59E0-0D12-4824-9B58-62B65C3CA49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1187A33E-11F0-4978-BFC6-D1EFD71FAF3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C26DAECA-AD29-4301-BC6E-AF0DCC54C38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7F78A963-3E16-46F0-83F0-EAAB54BBF724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6848BCD5-0629-415C-AF29-AE4274E10E6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384F05B-FADB-4594-BAFC-1C5BEC409C7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2F449E08-4124-4759-965D-31BD5058A90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E1E9BA4D-5C37-4779-B345-A99E6C70772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8AE3A349-7114-42BB-9BDA-FDA59664C8F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370A40B1-8264-4730-A029-C864CA20803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B75CF37D-9189-4AF5-8620-63F00B1030F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78A066FD-5345-44E7-8FCC-068BDC81F6C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C2E3BE6-B63D-4174-8D40-F0F778D62A5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991B041F-AA84-453B-9FC2-127702792EA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886AC2DD-A829-4860-8A32-79FA1DB0DA8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741C6423-1448-448F-961A-0D065C03F39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F3A4D423-63BD-46F3-88BF-25DDE5CE4FB0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9E54F206-CE0C-4A1F-9B55-2404D306312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23780D0B-3F66-4DFE-A2D0-D5CBFA664D2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5349B9B3-1BFE-47B0-B8B2-F8AEDB45B09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54681FB8-551F-4551-A4CC-C6094F588E2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C4A91BA5-E2C7-433A-98D9-2B95948AADC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E0FED78-E111-4AB6-B8F1-0B979C49781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5B585B0-AC1B-45FA-9FC6-70283E88C5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723CBE0D-DEAE-472B-BFE0-00798E7BA17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5EE7FCB6-5F07-44FC-BE3C-4372502B752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F2AAA7F3-A14D-4227-B7E3-59E69F573B0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A29BABFB-47C7-45A0-BED1-EE2471A0B10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1BA8FC4-4F7B-4C7A-BDCB-C5F822A551C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53B8A8AA-390E-40E8-8361-D4E09CEB51A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F7E3B73-7330-4B60-860F-93D0BC63CC6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653A885-0CA2-422E-AA93-E2C9B4FBBD7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A8D39FF9-78C1-40B4-9B59-7D1DB195CF3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0CA2C5BC-1679-4358-8ACA-7B529C80463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9D3C6AFF-B522-42C9-8EE0-706FA8F2CA2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7EB6E8AE-A551-43BD-8B51-2EFCE477FF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F4A15E05-560C-497D-8489-1A69B740035A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E29A979-801C-4462-A52A-46D51A14C21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EDB60040-B810-4550-86E4-F39185BC58D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1BE32217-A42B-49AD-B3EA-F8CF608EFB85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09015AC-C10B-446E-AB1E-7FCBDCA2310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F3DDA638-6008-4598-A833-691DD8916A6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E0AAE3BA-E65C-41A8-B242-89BD1710FCB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94C2C66-26FB-4395-8A7D-76A86287D498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45DEF21-A87B-41D8-8B08-1D16D9C1A8D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409F07D-EE25-405F-96F9-7CE9742477C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BAADF9CD-D2E4-4BFF-8CDD-6165C4B3224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89834E59-3C36-4CB1-A3FB-E34F240A4761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247C1364-2C9B-4C6F-81DA-2201BA49EE9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11E73D5-148C-4DE1-ACEA-69370DBDF15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11FCC8FA-F306-40C4-BA8E-B9D0CF6D10F8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5E5882EA-2A8B-42B6-BADB-3A7958FFA2D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6518A18-98A6-4F18-BA2D-A7F8F6DE2AA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FE8F2D7-2E18-495D-A87C-64CADE2595F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177D4172-1FDC-4117-88BF-F9259F8F590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3278878A-B529-42C6-BEC7-E50E7FEF112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A3E4B4A4-6523-4877-8982-071023B6ECB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888C0433-8EF5-4972-B01F-48CEE4AF69F4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F66E967-78E1-47AA-8AF8-E6F4639F44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6AB4899B-DCEC-48A9-ACA8-8F7CE8B194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E11ABE35-E496-4A32-A937-39CD7A2F2A8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1C7243AB-1FCB-4F8B-9734-96A4548A905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4498A4D3-7595-4A43-86BB-87735F6160F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2521B03-0184-41F0-A608-BACEC1A9CE4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85A6C58-D7D3-4438-8F6A-E10FB412975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EDEAAB4D-570C-4AE3-BD3E-07F1B26329D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B99F0CCD-CE68-4B23-9A36-8D96E9A727B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23CDA09-8F6D-4D4E-8383-A103B8471E5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E2D51AB9-57C2-4F4C-B939-F6452D4094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8939EF53-9915-4CD3-852A-DFB22A43AD8C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8BFEE289-D2D1-4797-A9D0-D87B6CCC8B3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0996147A-24A8-4E46-8FEC-871D88EB7B1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E41297A6-59C8-4575-A640-744EFAD0A0C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4391E9B0-676F-40B9-BFDD-3CC24DFEC54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88B0D6A2-653B-4DBE-B6AB-CE23EE47B6A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FD1B186F-E995-49C9-9C00-FF3E60C5A00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A5E41C58-6618-4750-A425-1E1956FA8A4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3BFA819-8916-45D7-A350-B5267E0F0B8F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7FFA2CA8-595B-411B-8F88-6BEE2C82235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94F330DC-751E-42B8-9AF7-D88CE806339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60B32986-69FD-4AB8-8547-CB88F557D29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B94BD125-5E64-4356-8737-D2E0C76F855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E4FF36D6-28FF-44CF-8245-308EAA24974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309A0916-73BA-4744-8074-578168AA8BA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B93824B-F0D9-4B10-959E-FF3C08C1046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7327506E-088A-4AC4-8EB0-86AACBB02374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917833DF-2F49-4A41-AA3C-B58A018E99AB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D1B1629-B14A-452E-9351-46971FDD9E8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9484840C-9A6C-4FC2-996F-08AEF99C590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97F84274-69C5-4775-ABC9-C918A5540C01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3E43F035-9358-4441-BB7A-3669916AF8E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174D8DBC-B41E-4D83-A387-F19161D88C4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81FFBAF-E4A3-4BC2-B6D1-129B804EF2D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1FD7C26A-4F26-4C8E-837C-CEEC8067066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EEA2EAD8-42ED-446A-81F8-D9DD395BD0F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B7B3A365-8304-4C34-B00C-EE3B5A0D95A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89ED9C91-FCAA-49B2-9582-D733BB4EF76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AB0A0F6D-AF56-49B7-9F4A-B9D8D7DFF59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F42E049D-A9B4-4296-A75B-82CC5F299630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906125F-5010-4BCF-86C4-42B9D09E983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089993F7-6BFD-4FF3-809A-635342738FD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15CDA2B2-1447-4A24-98F9-9A0B2B7B39A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C5B1F88-E55E-4CBB-AC31-6B7113AF725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10157F84-A805-4C3F-8EA3-E0755963F92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99A7636-8620-4149-8DC2-A3F025AC4AB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89F19939-89C1-4543-94FE-BAB79D6F4FE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201D344A-69C4-4939-8C0E-28B54C82763E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506E72F3-5ACC-45D5-A4D3-702006CD1CA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7F3199E5-FA00-4D9F-897D-31BA60E7F8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F2A8ED77-30AC-4210-951A-9CBABCC58DA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B7A73786-4452-486E-B0D2-28023A2DB15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F30D9FCB-06FF-4228-93F6-8E31D2E85A2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FFE2983-F4CA-4BE3-8200-CA031F10840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ACEFE132-F1D6-45E8-B06E-8296E4433BD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702ECCD-435A-4075-86A1-12402C7AE6B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6B7E5D25-9A16-43ED-AEC1-36572FCAD20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CBCC188-1C08-41FF-8304-79BB0875215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820546B-83DA-4C0B-9789-6564FBED9FD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201DC357-8443-4674-AF5D-087A09D6D4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09186727-9AB8-46D5-992B-583127D46D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973154D-45C4-4935-8EB1-F31C6AEAF85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9272F05B-6B6E-4777-BC68-39D216DEBFA9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A4EC9E69-91B7-47FC-812F-F36F59186642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F37A86AA-872B-4630-B42A-16E1DE5399D6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022CAE2C-CE37-45EF-BF06-DF0B32362266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A807F8B-2323-4D56-B1C7-7811E488408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233219A0-BE98-4FC3-83BA-AC653586AF9B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910F40D4-5E08-44AE-A793-0B67E4F4238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0C5ED9F-463A-4942-B687-AC4966B9C3D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E651BBC-DAFD-44DC-B9E0-0A49F64C0BA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955B763-14CB-4556-AE04-F9A3A7FECDD7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F3A9E06-23E7-4FE0-803C-BAA35476EF43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C2E9AC67-F4B2-49B9-86EB-E00FB44E10A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867F20E6-2280-4F8D-89C1-D32B443B38F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8FFE9492-FF9A-4809-B644-B7474C4F9C6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936886E6-DAA2-4923-AEE7-475A1503F7E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3BD75DF3-3A0B-4917-A64D-F2FB10647F8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D9DC469-2717-490E-B609-55BFC43459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5B1A40BD-67CC-43AB-886D-83378390EB0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1D234749-ACC0-4757-8906-EF6E121D1FAE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7E61F1FC-0598-45AB-AB98-5B32DAEE3A52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8D6702AB-A9E9-4F72-A2D6-891FB5C2436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BF2749F-4930-4DCE-AFA8-914DC996942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CE979F0-0F9C-4AFF-985B-86499E24A3E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C2905BAE-7E6B-47BF-92F5-C297BFC001A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25C6E5B9-A784-4EC2-AE97-59CA2537BDA3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66F150C9-F6B2-452C-931F-697D066B11D9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01DDFA15-3957-4FAE-A833-F7EE5EC23F2A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C44AADE-BF03-45DF-8AC3-8768BDC91B5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381C72D8-7931-4A0A-BB8F-45484CE912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88AAC25D-78EE-4D4A-81AB-58FD74A6C8E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49E150C6-E0FB-470F-996D-12A4BF297F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EF0BB40-7BB9-4493-86B9-2853DB7556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E788E4F4-1B53-4852-A45D-1FC25B2708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E91F6AB-BB46-48A2-BB6D-FE877304A9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5FBFE6BF-38BD-4B75-99E4-EC8CF9DFA022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140E2F5A-0007-490D-AEC7-F2CC986574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63CBEE3D-FA17-49BE-85A5-3868667DF56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1B528D1-92F2-4257-93CE-93599CB8705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5F452DF5-3069-485F-BCD3-B778E7ED897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BAB29358-7AEB-457E-A141-FFBC2B424FD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28C8F27-D2A7-4669-91E6-0FED46D1BAF0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202EB071-4B7D-438F-A5DD-1BF552FE2B7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74155E89-536B-4618-A1FF-2A91372B5135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E8968533-DFCC-4AFB-AB00-4F6617FBF9F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A856DBC3-3B44-430C-A5F3-8C13AF2465EF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56F44794-E232-4F77-AF9C-6620EB7D2EAA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CED5C3F0-5788-4698-9412-B09B524BFD8F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50A9ACF5-0A6D-4646-A1F2-754476586099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5FD0FB86-3A3C-43E5-A564-195D791B6D0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187772D-FC83-4F72-AC46-D73E9BB1ECF5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5A080D8A-500E-4F5B-8B09-BB264F9ECF7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318CEBDF-F9A4-4999-A7F4-901C8DC727B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EF94246-C91D-4FCF-8978-0AEC9C47AFC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4ECA08A6-A8E3-4ED5-8C46-14510E489BAB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47F90CB6-9DCD-483A-A758-CEF88330087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8A794999-DD3C-4506-A0A4-3C9EAFEBC02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80919D3-6861-4BE4-8D76-6234FB781F5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FFF6B76-89E7-4C37-90F7-D6227CCD2B0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49458603-21CE-455D-8309-DFE8E2FD415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43DC8182-7A78-479E-B689-FAD50E3BD7D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D73043C-1D1B-4513-814A-AD07CF533F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A3B38FEB-7BB3-4A40-84A0-F74339A925B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52D72BDB-5C7F-43BD-AD4E-8FC7AA60698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3F3E4CE8-65C3-4228-8098-3A11D60F7C2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98B5B7F9-E8E9-4C80-9623-175CAE03D77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0DC5C0B-236D-4E55-A36D-5A90D211226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CD29F637-A1BC-4FA2-B44E-827CF8A2F19E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5EC212B-EFE9-46FE-9EA0-30B88D89542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1A8F5E7-E35D-4596-B1FD-545370C30B8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FB1DE78A-BD81-4C3C-927A-26FF15A3C584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738C3B0F-F69C-4CE6-8C31-1F2626C5E5B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81FA0D3-B698-4EE5-B170-400F2F8D585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412E041-D8F1-4B4B-80E1-D598A824FEB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67925B8-24CD-4144-818D-3885830C30D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240C258-15B6-4493-A688-41E1C4ECBAC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A15D7755-2B34-4CA6-82FB-F70DC79DE47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B75F2784-A235-416A-8C9A-9FF6EAC64C5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837C4822-DB5D-4995-9383-CB7F7A66F0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1B1B7C36-1A1A-4DB0-B1E1-BCEC16FC726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08262442-E36A-4102-BDAF-C8917C5BBDF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4386EBF2-088A-4F1E-A6D9-E5415E103D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D50677FE-E035-44C4-9DA4-0CDC6735C7A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7F622197-E15B-4EA9-96EA-68C29E1BCE2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BACF7D4A-6A3B-4160-B9B1-242CD012EDB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705EACFA-4593-4EBA-8699-CF81EE86327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F66591F1-3A1F-426F-99FC-0DCAD02FAB5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37CB6961-CCE3-4F21-B13A-1C97D19D95E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232A7C8D-A2E2-4132-AFB8-11822BCDB1F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6858059B-C3BC-42BD-853D-24D1F816E27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C04C9A56-3889-4FAB-B82B-96C126704017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7BDDE31-0B44-4C85-8E72-B9C3AFA526C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ABC1009-89FF-42A5-940E-880BEEB88BF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E24A47C-58F3-4A31-9997-B3479D790D1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E9D020BF-5F95-4F0C-AE24-E6E3D689AB6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99FA1D44-A27E-48EC-A41E-EE3EF8EEC3E1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5948515-B43A-4EA6-A151-47DAB751388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E1F385D-40BF-4966-BB4F-80175A15361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43D563EB-681A-4173-80B2-A702A8628A0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CBDE5143-FAA4-403B-A0BF-7A82994F827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4132FA13-D921-44BB-B303-3311672D4E1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2583478C-381E-48B5-8602-7D3C11C0947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3A825F67-789F-41B5-9466-42EE6CB6348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78E47AC-F92E-4FC6-A756-0F90389DB62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164902AF-AED6-4AAF-8320-995DCA19986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15165E2-1B96-4086-B40A-8B487E9262C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F2DA0DE1-6CC3-4455-892A-C6035122F03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5E1AFD2E-C295-4856-982B-FBE59559EE32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88E7979A-4AB7-40DC-9EBC-21E8F676F085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ED4E54C-4C25-4879-8A88-71187AE8EF1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42DBD9E7-E1F9-4BD1-BE42-F571C37A6DC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31CB6529-7C0E-4344-A527-7A4DDAC873E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0C99908F-9ACC-46A5-B319-B88541DA43D7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E896EB58-3B63-44DC-80FC-0D0FA058B06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3964E98-0557-48A8-8BB6-0DC27A95BF5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7A724019-85A2-4523-8ACA-421FE4B7A6F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53F42F9F-F162-4BC8-8159-F37119D25C4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6CB97C0-DE85-4B5C-A3E9-C306C188C03B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A2FA06DF-5C51-45E8-A323-573E5D4CA0D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E439F3BC-7A34-413E-86E8-D76718693EB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677AEA03-637D-48E2-AAFC-F2358697F668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22E576B-0D39-4DD4-81AC-C1C46C22E61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16DF149A-3814-4319-AA03-BAB80D7CF20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33C494AE-8DE7-4635-80D0-2CE490FFFCB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825D14D-B520-48F5-907D-B893FFDC573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77370CCA-1EA6-4E89-AD24-03C0D0553E0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FE1A1D9-73AB-4CA3-B194-44131AC4287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DC02570F-C1EA-49D5-A0B4-ED1F4A614344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54036A92-274B-4E2E-86A3-78C1538CADA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4B0D83A1-9714-4F7D-836F-C92DA3F5E0F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61916060-3A04-4CA2-9C66-0FDFCFE9209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8ECB65EE-7527-4397-A545-7056F6D33E2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717CF6C5-4488-485C-91F3-B95C46E99AA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0D8C219-478B-4DFF-B70A-EBE49B77E12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28B7D845-101C-4575-952C-3F7089A35C4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852C2011-DC15-4B53-89AA-4198912FBAC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5214D5C0-B9BC-4D92-86F6-B4D9A18C361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5CFC1822-8097-4B9C-8241-E715F860FE0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11E73105-30EF-43E4-ACF8-8391D51E40C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2C401FD-4AD3-4444-949F-0B8637392B6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7E748BF0-480A-4B86-B0EC-464B48BAA607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4EB1AC5-D13F-43BF-AD30-09FD68FE0E2F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BA090485-509F-4B47-A531-4F2C8D8E9DE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20D47EE1-5397-49E9-88A5-5F6B1D15660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2EEC064-C639-4A92-A7D9-041AE8AFC34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A4C499E5-B6D0-494B-8590-7CCC184BF67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0D12C3B-8A19-4D7A-83BF-0C2563A65EE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D7FD627C-3480-445A-8312-8BA7BB8DFA3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FD8A9078-1253-4F37-AF09-64839934F25D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02187E15-B1D6-45FC-AB84-5A2068FA63B5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9C6E7316-AB5B-48EB-B90B-FD2581156A2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CA3B59A2-F2DE-4D00-9771-24CDDD80096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0456F84B-751D-43DB-946D-D40B3954413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F53D5E2A-6A85-4640-BBA1-C2DF7C83F493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0A20A300-1FB2-45B6-A87C-90A03850DEB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B290874-C20D-4FCA-95DC-DA72A505E7BA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34584AC-4E72-4B07-99E0-2D9DC4773B4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20A4F33-7DA0-43C6-990F-A10E79C5DCE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EAE61D4-52B5-4AF3-885E-0F6A438083F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7C35E1BF-EAD9-4404-93F2-49A05889985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1B265060-582C-46F0-9B87-15D6C0F095A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9567B1FF-7D96-4174-BFCA-BC31BB15DDB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20194F29-9E96-46A8-99F2-FB096EEFFB3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EBBC1AF-54B3-4CB4-95E8-E146CDA31F74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02807F4-671B-496C-8CB9-6940454BCDA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2615E735-7BBF-4F15-B947-8845D1101FB7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7084DDD4-BEAB-4EF1-918A-575D7E9A9D7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7CB298A6-95B6-4AEB-8627-14F73C9BF20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A1149DE-7DFA-4789-B0E4-3C863859FCB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D23F4468-E7E5-4CB0-B920-43D4C4AF1FA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0908C840-E2C1-4277-8E9D-357FBCD48E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F4B591D5-DE38-4486-A7AC-371E21BD3B3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8A4041C-CD06-4861-922B-3AAF275D980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B60C1F2B-558A-4C9C-A010-4E23635A235A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B42D8B23-21B3-4FF0-BCDC-14ADF810E90C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BC24DAA9-A052-4266-8425-F40633214ED1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424BCA50-2CAC-4EE5-974A-F9C023D2BF5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5C33EF8-3D6F-420F-891D-896ED9FF247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B6E536C9-5D16-4B87-8F5B-8A4214118C0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3F0774C0-4579-43FE-B11B-450B2875C66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2E282CC-EF45-4696-A438-E00FF2F8C8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30060665-7525-4C14-8B70-D38B7024131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FE1C1929-6858-456B-A01D-CDF8CCCBCEDC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30489F7-0A41-4BC4-A4EE-78CA077F427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658BDB4-FA26-4F5F-BE84-2326940075B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882F86A-1A31-49B0-B330-950634A5F8D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631ED1BF-D286-4AC5-97D4-275BDF102C9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506A89E9-C411-4187-9B47-02AC3D72441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40C969A2-14B0-4534-86FA-915BD2EEED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4A780DDC-7B54-4D02-A820-7D844D7578A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DB65BD6-2E31-4C96-8ACF-AFD46B22E4A0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BD106C08-ACA8-4DC1-B559-833C37E4BFA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518A951C-6C67-47C5-8012-03B65170016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E70F6B54-8480-45C3-9F6B-2A300FF0688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93A7478-83FF-45A4-911D-F7D4C1BBF88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C7DF9BC-9204-4612-A560-1420A376B5A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343E3C24-1982-4817-AECE-51EE8BCE50D2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AD2FBD0-5FCB-403D-B170-AA95CA19BDF2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DBBE098B-4360-4550-ACE5-58E6D89D9DC2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3DD0052E-4C53-46D6-BE90-E36276E0BBC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A3069F1-1FDC-40F0-8A5E-545B64E5789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707DA70-5324-4066-87E4-2E51CFE6D60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47F3491-6092-4E35-A368-D3105E1D63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5290B809-431F-4834-8330-3F0CAC329D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133D7639-E734-4D04-84F0-6F6BDF6434F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674CA46E-C577-4441-AA5A-EB03AB38C7E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52A701F-1B9F-4328-BE6E-FE16F84AC13E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9FD67CE3-73F6-48ED-A12B-03A3776D87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F5BD293F-9043-47E7-B4D8-9B3CFD0D07B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A8057BA9-CED1-4676-A288-CBAF005E1DC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B75623E5-7D0A-4E17-8EDF-F61F7D47ED6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FF80C55A-8195-4882-B29A-337A96F8DEE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172D9317-C59A-4DCB-BAB1-74EFC83D6F25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EA038AD9-16BC-48D0-B741-E5B64CD189D2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ECB3844F-EE1C-423D-8694-F18410AAC43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8286B572-190B-4921-AEFF-0930683CECB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31D709EB-4D4F-4261-8BB6-986910F08E33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773E3A6-7257-4CB5-A20A-59558D7105B9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1F32386B-47C9-4B9A-A47C-34D5A1597293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012BB72-A78F-45C1-BC4D-0F3EFB546A4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93B2967-135F-4B29-84E6-48468205A6CE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392EB3B-C63D-4890-B4FF-C1685CC3D9CE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613500F-3EFC-4BCC-957C-AB4D439E1AF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495EE37B-7FC0-4EDC-A0EA-23A8E327B96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2B97557E-DED2-4DBC-9464-BCFDBFA9709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71CDBF22-F957-4875-A19A-E7E11E69417F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118CD82B-D8B1-4E36-9F01-9B3D100B592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8D0FF215-29CC-4108-9C4B-F9127D0CDCE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127772B-783F-4C62-8496-366F9EB7B69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9F503471-283F-49EC-8E83-D43550EA22D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14EAECF-7E87-4290-B342-195FD28D2AE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7FCE0863-62EF-4FC9-8EDC-04F9AB7B579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A588A698-AE2C-4194-B800-9DF4662F717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B526B99-EB67-4993-8760-D2226EF03CF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2F3298AF-208A-4EA9-9D09-5C7AB1125F5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73C41D0E-1A88-4B89-878B-5E65343F262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B0DEF802-ABBA-4A7B-AAF5-E3E39A9D3F1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DB5B7A40-FF9D-4021-838B-C597EC97D69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61F00D9-30BA-40D0-9AFE-4EC1D7EED76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3A8C672-FA23-4423-B95E-319923E867F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E6997837-49CC-4898-BE55-F7A05AF9811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AEF180E9-1CF8-4381-9979-20F321694B0F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3061F7C-9D87-483A-A644-AAED68AE1DE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FB4D345-970A-44BE-8E1E-C485C189125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C27006D5-5CF0-4EBD-92D5-58C20C54ABD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CB7DD9FA-CD9B-434F-9D42-528C1C9EFB5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1BB4D38-0A15-45FB-A397-4239902B99D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C04AE14-A06E-4B9F-A234-31DA88148DC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7E443E15-E238-4D43-B3B2-C5AC19FC03F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9C0AD915-9F3B-4A2F-8643-B01F752D68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1BB64582-209F-410C-AEC5-676AA883B60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CAA23CE5-B100-4C3E-914C-DC0915C6106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79BAE487-E1F8-4E56-8859-617C13F8C6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29C79540-3ACB-4FFD-A717-E1AC43C154F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6E6D065-ECBB-4A27-95AE-9828A6CC018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45653C7-F3A4-4BEC-BC5D-567E4CF8FB3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BC462A5-21C6-4244-9006-D67FE895AAF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D1482F86-7071-47BE-A447-22C2CECEAD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AD7C167B-A851-4493-89B3-718B0AB3590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A568FD7-111F-49EA-8FC2-F616CA601EF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97D921C1-C335-4535-8ADC-137453BF69B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0EFE870-6309-4C38-A0F2-9E2C3D59775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1B23B1F-6FEF-4827-9AA5-D931A8294DC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B3473BC-8F82-4579-928F-F79A58D8C89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805EC56D-F283-400F-B811-8CF53BAD8CB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CA713B7A-F7B1-4E77-9D31-0466AD274096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51DE3FC8-286D-4A6B-8CFE-0DBEE460C5F7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3D916BC6-2DB5-48F4-913D-5EEF4227623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739D0B97-2D4F-477D-A730-3456746C287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50BD8CBC-2831-4749-A229-95B401E1A371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A6254FF7-AEB4-4C44-B6DE-5CE2079E0BD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DE62AF1-DAD9-48A1-A4BA-D93BB33CBFF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2737C10B-9CBA-43C9-BBA4-4E0F76E0425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EDAE972D-01D8-4C29-9BEF-3F773F6E874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24C29149-39E5-4EBE-8573-A65275A412A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58EC4820-978A-4C74-A3CC-8551E70C384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B2F0CFEC-FF6E-46A6-B4AD-CFAF41B6D4F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C9D672EF-FE75-4A2F-9C98-A2646A27CFF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1F3FC9BB-B9F5-4C33-91A1-265D51F2269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1C539BAA-C880-485A-84E2-F0B05E192784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17BD3CBA-2CCE-4ACB-B7D0-AA8B430A77F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FF4F14B7-12B0-46F3-BC3A-4F0A08F48A2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66A4D26D-AC58-4426-905A-BC3104A4138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56EE6ACE-9645-4D20-AAC1-8191C4B9855E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0068494A-81EA-4788-B290-BC373142135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6F92816A-D2FF-4CD0-B473-7247250F77A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AECD98EF-9A52-4902-AECF-BD550A8D023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FCB09069-535D-455F-A02C-169ADDA9772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3732E977-18E0-4783-A505-E678688F2A0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B08A9D4-9BD9-47E7-9556-0F00CE6C743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F11EEAF-A5E6-4826-B29E-C53B04BC57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9DFA95D7-7AAF-458B-B531-7C2C2172509E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44DAAE1E-ED22-4C24-9765-48BAEA848CD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D54318C-171A-438E-A324-CE25BC1DFA9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1CB707A-5CC7-484A-80FF-21D6CC75E1B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C15CDCEE-B6DE-4C1A-8D5C-B512CC014EA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B7E25D4E-1DB3-420A-B0F9-C75A1E3843A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BA0487B-6CA7-44C7-B89F-4E6C5003274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0496888E-D5DD-44DA-A0EA-5849F550E177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ACAB70C-B96D-44A8-9DBD-5B66CDAD9311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7B859B4C-0609-4031-AF99-FCC7E34CDF1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50F183E0-C4F6-4711-B924-76D37E17448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9BBA2D1E-C1ED-40D9-9E3F-933A71C9229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94BC8E9-A257-4E58-A86E-9C02146FCDD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E15E988E-0F61-417A-89EA-113E2E6F7A0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0268B22-FB11-4F93-8763-76B832E7CAA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7E11CF6F-5543-4B68-B052-4E9DFC734F4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3C5CD7D-AF9D-4AEF-BC5C-63892C7FE3D7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9D73A9A-2708-4732-A631-3AC9FD4F5D14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7101C62C-9BF7-4534-BB5E-05F8A41CD44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30960A4A-CA62-4FB0-A083-1EFBEDDFEFA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D4D86AC-910D-4A0B-A21F-BFE506B0D5F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FCF678FD-9F97-4E86-A20F-39E215FBF3E3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DDF8B65C-FCB8-4DB0-B234-22C0BD11FBB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9AC18301-5989-4DFD-81B6-401A1AE0F99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370090E3-1AEA-4986-9EA8-7CFC1D2C750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3A3EF911-681D-4696-BBA3-21CFF2278B3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B859850A-985E-454E-AC1D-477180D40B3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D865F3D-675F-4F84-936B-B950BB9325B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2476D24-5379-40F0-B404-3754EB03EE63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E7447C1-8C33-45E5-A4D2-DDAF02D0EF86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CF073131-05DA-43D0-A0D6-210CEBBA717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D9002F61-1A32-45F1-AEA8-4BC6B5B9DE1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D0D512E-5FDA-43B2-8E4E-10076D9A714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E2236E91-E5A7-499E-AC91-149CC354A67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F19B4CC6-FDF1-45BA-8960-5A1FF20B465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82C0D2A-D849-4108-95AF-CC9282119C78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BD3E0BBD-524C-4451-B955-DDF4EF86B88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667A4A8-298C-4997-ABE3-0009128A341D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C8A6446-F4B7-4578-AD42-26488FEF466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7A1FC418-A54F-4DEA-B84C-4312919DAE3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136E3AC7-659B-4727-B838-06F50000599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B1F3CB29-9BF6-464D-8675-3C9200AE8CF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FE1732E-4385-4C9A-A451-C4E2FD3F725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85F5DF4-88EB-43E6-8C62-EF89251A4970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6F12F44C-5434-4DCE-B425-F6ABD6500BE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35A7B861-F75D-4352-8ED6-7DE54576ADB0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F96E0562-5A84-4C54-B2C8-4E862489C3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449E2B85-4AC5-472C-90C4-4BF5A0ABF51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076AF352-BA20-46D8-954F-28D3E7277AD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AC3EDFB-0644-44A5-8508-4875E12D41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2AA4E1B-9442-4C9A-8C9B-141D77172D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40BA104D-2AF5-4FB1-B6A3-48948A1398DB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15063C2D-CE31-4934-B8FC-078D5DDB354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DB46457-FCCA-413B-B98C-D5044387FF5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D92C94C0-8273-470D-B337-AE3E249043D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56231E67-286D-4210-A64C-93236B9F97C3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66C6C7B7-8227-46EA-ADFC-5B2A11DFCC5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C808A40-5E9F-4E1B-83A9-94C9015A2446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CE224E49-9D9F-4CEC-B2B0-D768E18377E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04642DC9-C1FE-4AE5-84F8-0CE4568CAC8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39F5B42A-3965-4EA0-ADBF-61513D163B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14FB7028-0EFE-4780-95BE-7790567FFD32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DCF5DDD1-6212-490F-8440-EABEB2C5E8ED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18DA99E4-3A9D-4040-A12B-71759BC3612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3BB2CAFC-3FD8-4956-B182-568C4061E88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435534C-8A19-49C5-AE9B-6E90DC11E18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AFCBF4F0-58A3-41F6-A33E-AA0703C9D52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7911AC37-07BD-4BAE-8DF5-93CE2A32093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D4A0FADE-6E26-49B3-8C98-1293EFD8B4C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5BEA4D0A-F4AC-4805-9005-F8A95A86FC0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52822C07-10BF-4574-B8F8-F7E73D7DA6B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C16ECF13-B0EB-47E3-BA81-9B7220DE381C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0D7E00A9-0151-4D97-840E-F7B3AD3FFC3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21A7698A-A925-4388-BDF5-CD2DF9C9397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3A552E1C-2D74-44A4-9FA9-B54BC7207D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70BE91A-5C3C-45A7-9B3A-0AB9E8C8245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16AD375-26D4-45E1-BEBA-5569102394C3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6DB7F979-247F-4775-812E-6717D034CB61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6C0E876D-F8C3-409E-AD31-4403E1C1647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E28D562-85A3-4212-B602-0138734CA0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AF5164A9-0688-4A22-8EC4-2D7DC62E95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67647D01-1FF6-43AF-B375-0CE6BADDF6D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68232611-BF56-4562-AC58-3920DD91942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EA634DCA-BA84-4013-9904-824201CF2B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95F8A47-E096-4DDB-818B-A22D03C0D9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B75994FB-90CE-4B4E-9388-F954B7977E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D0563D2B-210F-4ECE-84E3-5AAAF018BB28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5283C60C-1406-49B9-A4B7-96A8B0409C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2442F712-3C07-4029-8CE9-2CBAB88D0F7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8413C987-BFE4-4003-AB13-F493E89102B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0689C2E3-2A0D-4075-9215-6AA0133943B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726EAFC8-C9BF-4589-9C53-0BCA7FB85A7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071A922-F5F5-452D-BEE0-5291FC6C8997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2ACADC6E-97FA-4A76-BF41-56DBBDB7107F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E6BA8F4-0C31-4AA8-A216-CFD6A32C5D32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F29B6343-8F0A-4417-AFD3-38AEECFC5FCC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9479C9A9-D122-4F79-B30F-A6F668C1A2D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00F5E7BA-4B69-4127-BFD3-C94DBF61064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F069E90-9A21-4F25-BE3D-868420061F92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5F21D78D-B061-4ABD-9D4B-E853AE690D63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CCED3831-1C90-4564-8EC4-EA6C43A7C5DF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1DC46B98-A861-4645-B9D2-4D23A394C8A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CAAEFC6B-FC37-4AA5-8AC5-147F2E9E74B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04A12F41-039C-4091-B082-B0D759E2B26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B39AE9B-15F1-4B03-A5B0-76A1388947E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242726FA-D0A3-4B84-8E33-5CDC97A0732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3C01A04B-445A-43FD-831B-C065B80CB9A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CE0C9F0E-44B1-46F0-B826-73798B2FA8A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201EF7E-5D8C-4590-AD07-C15BA55E9BD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98530208-EAA6-4125-8B10-CBBD6CC0A40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29A19FA3-AF33-4531-B650-419DFB08D81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5031C79-7ED5-4B0F-8141-D1D40F7D76E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98A53C2C-9421-417B-B56A-836A0E575D7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575DAA3D-390F-4E3E-84EC-EB00C5ABEDB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2BDF8010-E113-43FC-A8E0-ACBF614E146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552EEC0-6493-45E5-8135-09101E71179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570A8EF-1297-4BCB-832F-2FAA36BD68D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12532926-B391-4D9C-A1E8-B227044D5FA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06323936-86DF-4C4E-89A4-5B530205B51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FBEB29B3-D9DE-4544-A292-DF6A35E8FDF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3421A580-636A-4725-8137-4C6E8DFB16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C722122-9C95-4D63-A55D-C98AB65B2E7A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CCE3AAB9-F9E9-463B-82D0-BBB7806748B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3F46C146-687E-4626-AAC3-8BD71FABD58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087C13D0-40CE-4AA1-AC72-3E2B0869BB5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7D282A60-2480-47A0-8D0B-193C0A086BF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73384BD-48C1-4E3F-81A1-2CC284647D1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70DC9006-102D-4D75-8907-52CE3069DE6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623A710-EE7D-4292-9011-740C6EDB37A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0B860E69-72B1-4D4A-AB1A-CA42BABACB5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8BB451FA-0D0B-4022-A917-02F0191A405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0E887300-CF05-41CF-89C3-245CE454C6C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A0FCC5F-E2BB-4E80-95C3-94FD699C54A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FDEB7D07-F0EB-4E46-9CB6-FD921033F52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340ED092-9CEB-4D88-995F-B8A393580F2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01F8369-53E4-4AC3-B4A3-A597B7012A7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71666629-43DE-49CC-AE62-2ECF2C86F6C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D275FE38-AA5E-4975-8A8E-250B33AE38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D2A8A86D-412B-42D3-818C-8104DFDF1FB9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90476CD-2011-4356-88CE-91AA9A922BC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4C4D1F70-AD26-4071-9FDF-C35662DA055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31D75F39-D44D-49ED-9047-8FB7676AF043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906F557D-79EB-44A3-B0B1-67CE3C758DD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33ED122C-3165-43DC-BF01-155B7155B64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F02ACEB1-F8C4-4445-B9EE-6D7F5EA0AD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A1D5AD5D-05F3-4774-8B6E-6B74D6EA734F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53CECCD-7B97-4D88-817F-72816877915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3AF30712-B0E5-40AD-A788-215CF778CAA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959EFBAA-F575-4E54-AEB7-6A3D69D951E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E0B643B-EF76-4AFC-825F-54950636781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CB471DB-7BFF-42C3-95CD-11A4D78A91A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DA478E59-736D-43D3-A246-03E4271D763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FA2CCDC-F770-45EC-8EB7-DFCD6814D46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58DC1CEA-E394-4831-AECE-6D37A40F35B0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77E9D588-6AC8-49B5-B585-ED68A9BD4E6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AFE63A3B-7AB4-48F2-9F91-7C0B5460736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256D9772-7816-4198-A4E2-07038866476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3D11734-27BD-47A1-8CD0-C6BB4312302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A6AAE2B2-1407-4ADB-88DF-2A15FCAA46F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A0C24C5A-1FD8-461B-8F52-629DF1114FFD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25934CAF-A84E-4C00-ABD2-F46E03EE424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591ABB28-37CE-442D-ADA8-6B3862F5F8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22E22A0-D7A6-4FF5-8CE6-F421C55BC33E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53CED41E-A2E2-4FEC-9E97-71654F0E7E42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CEDC56F5-F703-43EA-91B4-CC40A627551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0E4710F-EDBC-40EB-9B15-D4098047C26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BCECD957-566A-457B-ABB1-22CEBC0F5D3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22B9DB2E-547E-49F3-A073-4741FB88A39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65E01A3-56B0-4569-B991-EC234349CE4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71B4047-0998-4FDC-9B57-15F6C552C8F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77042356-942A-4BB9-921B-65FF844711A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88FC4CFD-584D-4026-978D-2C9F4B76484B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85F2DF4-5809-4D3D-9AF7-868C10A61B8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C23BAF7-0AA8-4C48-BD1D-CCC6DE5737D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EE198B7-FE9C-4422-B1A6-2A83305623D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FF6569A-3BBE-4CCC-8970-A05B39B6B11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AD4D1F40-1000-4BE1-B089-345659D9682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FBECD785-BC37-482F-9871-FEBF04C6855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23FC7B2B-9665-4556-AE87-4FF402051EDD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30285A72-40FE-42F6-8F8A-C39C13439FA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55B92CBE-F770-4143-8A4D-9E77659728C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AAC3085-FEE0-440F-A47B-D40EC8C58F6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0CAFD322-6DB5-4C95-992D-5C9A350CC1D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E129DF54-07AD-4787-A936-BF5E2CB37A6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8A5016A2-42ED-45FA-B2E9-FD2E8CD2283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C7CB033-08A4-4AB0-824E-E5AC47DB639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26492BF-546D-44E2-91D7-B1E8BC2B446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C25EB61F-6129-416C-924D-CC9E3F22E67D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D3A6D8A-2A6A-4AC1-9C20-46B2CD18963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335D056-34D3-4879-A260-E12402EB5B9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F3F790F-D1FC-4699-A426-D30F44C23EB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4D2E774D-9533-4361-B526-786FE176051B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4C7A582A-2D86-410D-804C-E3F5AD67BCC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DAFDC159-5693-44DD-8C0E-CA7D893D916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80778A87-A817-46CE-9DC5-9995E8AE41C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42D3698-57A8-4E78-BC49-E8578FFD148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AE71CE11-7A08-4329-A243-A365179FCB5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19A98359-DDE2-4512-9EF1-98C396F30C6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9AF0C6DC-4031-494F-BF37-98B8558D43B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ABC5D76E-3534-4725-A7DB-8DD93BF76C4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2CE9824-7DFE-4F64-B5BE-89BAA5621EEA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4F11B258-C00C-4FA9-AD08-B7F39F9FD6F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810B4AF2-15E8-4660-B65E-EDAC4612EC5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6676E80A-12A6-4ADF-8095-C858C0A758E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C85AA2C8-7659-4F42-96F2-5CD7E759440C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6E483A8-F9FD-4CEC-8816-B82F9346419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E1B3F808-2C17-491B-8C56-6255FCF01069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E7CAB77D-4EFE-4C2E-934A-6358E2A8F50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949B7AD-33D0-4EB2-AF51-E6410667DA3D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63359B72-046B-4439-9D31-078290148DB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2579C67-A870-4626-BDC4-A09F7E8B10B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00A67DA8-C3A5-499F-841A-751EC83A343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738E4F9-C58A-4B8B-B347-065D79D26F7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090A7889-7FE3-4A55-8184-4F9464C9DE1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3E6CCDF3-9E7A-4B71-AF05-83BE9A811B8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CA563C91-808D-481B-9FEF-4B7B26609CF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364C94F9-DFF3-4C2D-92B8-90132F3B641D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AE3768B6-2031-497F-8864-D1587C3603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8ED11E23-1659-400F-A6D9-0B239A84AAF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3A7486A4-E1DF-4838-9393-2386A351005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A77FBE07-18AE-43A8-89A7-6BD124B18C3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DFEC17A-C4F7-4263-B7B9-46204734AC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F2E1A82-2449-48BA-BF74-AEFBAE2355E5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2ECDEBD5-018B-49B7-BF72-5F3AB5D722A6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AFC6527-AFAA-4BB9-B01E-ABC5164DF27B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6BBB33AE-28DD-4E76-AC83-9A33085DE31B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0DD90C3-FC5F-4D5B-9E6C-63D4B892B52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B48DCC0-0385-4C03-923F-88E2EAEF65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A750EA41-323B-45D7-AA42-42CB93CB580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1193F5FA-F49B-4278-A5F7-688F5112196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87737E04-0FAA-4A2F-B539-13501529422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757E5D88-8F9A-487A-9425-D980BC26CFA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F4059455-DA36-4C5A-A685-36F5A9C8702A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6EAAE74F-82B2-47B4-B8D8-EF62231664F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4ACAAAB9-2F66-4F2C-9FD8-3896105297B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54DE1F83-F193-43B8-AE67-512ABFC6B01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A19057C-1DDD-45B1-9384-BCC9235AEBB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0A9E43A-ECBC-4071-9436-6055DC663F9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7A5E159B-DEE1-40DA-B7B3-7CBE616538A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F0214E27-A960-4EE6-A425-C9419C2B52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DF6034B7-4ACD-4C54-97F1-E855CBF6F59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784D4BCB-3764-479C-B6BA-7AE162F208D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CB8FAC47-11A4-4F0C-B716-2CC177CFD95E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C1B3995-7D7B-40A2-A4D2-858EEE8C83E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3256952A-CB2A-4000-A7C3-90BBB272D8C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DA7024E-265C-4C93-BE9A-450B2E91328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EDCE62A8-FEC4-45E0-B298-EA95D01304C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84C4C6E-B250-49C6-A1EB-1F218EC7AA9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F15D43F4-5C25-42D5-B4C6-B24A85146B5F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70EA220-A726-4C33-A1C3-A3FEA17CA12E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3C3DF8E-725C-4DAD-9269-1AABFA7A251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CB91C39C-5BD7-4580-A1A6-46BFD73984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1224979-760B-4EF7-ACE1-80A0FB48D12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21D0E84-9AE8-43B0-85A7-BBAEEDBB7D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4B6558A-E931-4B96-82B8-C4D837D487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938482A-7384-4CF5-93DC-EB9FA507CE3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5E4E681-3384-4B42-82E9-8BB1B10B67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0E3D612-3D13-4415-847E-0239AAC79A20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F9EF4494-18EF-47A8-933C-12D9696480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C127FC1F-B0A3-43FE-A89D-A68331F73E4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D1FCD1B-5CD6-426E-87FC-AB50DDC7FBF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6C2E820F-CF7E-4667-A30C-ECE7E6ED399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DEA99EF1-3E2A-4708-A92C-28EB56BD207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3B29D1C5-457C-43EB-895C-AB661B2E471A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FE25B4D6-2C85-414A-8EBF-BBA281A8E4CD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5AD67363-5DEF-44C5-9A06-AD88C4419723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93F71E4-AC45-4445-AB24-A13A429C9F2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A4DF0A69-DE49-4500-8A27-89366029995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C9EA155-651E-4CFA-B3DB-E66810DAF5A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E29C7F8-8372-4D4A-89DE-4E4C5E117367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45B7F499-6BBE-4C30-A3D4-3658BD93C713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410AE54D-2558-4B4B-83EF-34FDDD598CF1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E7483054-F582-4ABE-92DE-71F4F553A347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FA56C63D-6F90-492C-9E7A-BD1D8764531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843872A9-5F30-41A2-8357-7884E58B04C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6BAF6C70-3E80-4CE5-9479-E2A57FCF123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4F445A97-76C4-4686-BFB6-84C4F8901FDA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C8C35EE-63B7-4C1B-B1DC-26D37F9578A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69ABDA7C-AFC2-4B1A-87B1-CAF23A0A59F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9CF862A9-3127-468C-A128-87EAD154ED9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1B95C5D4-0D5C-40FA-8C54-AAFBDD7B0A1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287E6F09-FF75-4E21-8824-4A4AFB59239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209073C6-8896-4CFE-BE41-2A2EF29F1C0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B6CA2A45-978D-474B-BA24-A927FE4DC3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3D773459-9E37-4B77-A7C2-2260CFB5A64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30F409D-F3CA-48F9-BE12-9AB6693CDA9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EBBC309-4871-4B5E-A530-D372D361089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DF7CC56B-4A9F-4B95-9F37-234F0DE06C1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F90CF1B9-7867-4569-93C8-00831B2D52B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0D1F3DD-E018-498A-9142-8A2B3C58FBCC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783B4C47-21E7-4846-8DB2-3BA7203EED0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14B5914-0589-4CB8-BA36-618A20C35F4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43C3B314-0CBF-4AE3-B5C5-FBD6DBE0493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92218B85-AF70-4458-8BB5-E5BA9B52876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990EA97-0412-4487-B7A0-C1DF9D0BF83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B19CB793-89BA-41D8-AF9F-C877EB7910A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004A481-E9B9-4D8F-BF3F-FF07A0FA72C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79747DCC-8491-4F19-8D92-41FD18BF918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E2FA7002-D36A-4C94-9C19-15FFF1D5CED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7AC64A69-22C4-498D-9076-AF47730F037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6D5C4D7C-4186-4CA8-BE69-18FE8CDA43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0C159B6-BEDC-48F1-8F22-7935BCFC051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B1319D9-AAD5-4442-8C2B-C54194D21A0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5CEA1ABF-3B74-41F9-AE6F-A9C018FDC7C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3AEC9E5-9FED-4DC7-BB05-A88AF7728F1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3F61E6C8-58DC-40D1-AFEA-F81A7807EE0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C319DE05-231B-46E5-8545-08CB26F594D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52596F4-A5B2-4A8D-95B4-383C870921E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0079F24-A778-4B55-A787-9A5D77376F5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3CA481C3-3C10-442E-865B-4FD60A824B58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0B749AF-498D-4D62-98E1-BFC44A41BA2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3CD4F3F-2E61-47BC-AE34-DDE3ED47C2E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7B6FC0E-34A5-40CF-8F0F-38B1A24A868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F07CB40D-46BB-4A98-AE36-3EB21CEEC4C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7A2AE0E-34D4-4EFB-A155-99E70FFDBA3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806FCBE-8ADD-44D7-AB96-53F3CD03DC0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E91A32C7-36FE-4058-AD3F-37F18BF27AF8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E956007D-5AC0-4CEC-BAA1-F1B59691874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4CE1608D-C555-461F-88BC-9A4E640A14E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81BABDE0-B846-48F0-9D7B-AB7F929A3E6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7201FB23-A516-4624-8445-65D5E32012B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FBCF8E27-DABE-461D-B037-E30DC5E351F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E818A2A-ABA9-4861-9363-C84CC54EA4C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74EAF8D-03D6-4CEA-9E86-18FA7D859C51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D588ECF8-5288-489D-9620-B329EAEF154F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E9A2E691-0B04-4A34-9A2C-20953E04C2E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68ECC333-223A-47DC-A1BA-1753FC6301D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65ABE9A-1B19-468A-A6BE-56AC197E66B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870FCCC9-7A0C-4409-86A1-3462837385F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813023BC-B9AB-4303-9063-05CF556AA11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1D40E9CF-B1DA-4518-AE78-6ED222ECB3A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CAC0D627-5F5E-48B2-8EE7-00FFEAE39CB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AEE9227-85D8-4145-B165-D4CE945908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7AD6A7F-31C3-4F64-8DBA-E4EE2DC3DB39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32F51439-DACF-45A4-AA48-32DFCF8CAF1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6C7241F-DECB-407F-8390-2F8F081E408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926ADEED-C2FA-4BE4-8D88-028CDFB1994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D810BB8-24E2-4A60-BD13-E15D31DCFB2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6C21F2E1-BA3D-4DD7-8D47-0A50E402DD5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23563087-E2A0-483F-A66D-D625C1A865E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088EBE2-190A-4C7B-8006-32C2B1E2B0E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EE05AAA-3C53-4004-B213-23CC90AD07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7CECCFD2-B2A1-4EC8-96CD-7E8D6BC3829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701BB3F-53CB-43C9-A1A0-6F19F81F1B6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3F0BA4A3-9E9A-487C-AEE3-C8B696E6207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E1CD5E95-0F23-4D96-9CCD-20E9EA4C0BF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007ED7D-21F1-421B-BB8A-D937C382072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A25336CE-32B0-4752-B081-68010C16EC0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7A78BC1C-DC27-41F6-83CD-53010B8A0ED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8266311-B759-4CFC-BA0E-1FF6D26B28A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72CE802-9559-4141-8365-3FF1C6D82CAA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FD1E758-979B-47C8-AC27-A4BB9503157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A508986A-785E-413A-B893-35220669192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1F46C04-87C0-4C94-BD46-DE0EB0D771E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15D2FF0-DBDE-4329-B12D-836E43C2B84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3902354E-E721-43DC-8912-78093894B1AC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66AC534-21C6-45E1-847A-F9A80644BDB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8FD9984-45AD-4E0B-B606-2788A32419B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FE0E9317-A860-4F99-B525-E9486F757E9D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19C413D6-1F0A-4F53-B3DC-2A5AD3F7B79D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1D738E40-932E-46C2-8FB4-806C460AE17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7973C095-BF51-4744-8306-BA2D5D5D45A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CE319FF-ED75-48CE-B91B-1EEDBDCC599F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5E3D58BA-DBEC-44AE-A858-0935A8288E6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01E0CAD5-59BA-4B4A-B1B4-483230E3D9E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A8FFCA16-F9D7-4082-B96B-C3F7F2C0F60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90C6F0E-6BC1-4BC2-BEC6-C1FA9A4828F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0FC7024-D339-48C0-9CEF-041EEFC62EB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B9FB3B1-E96A-447E-93A2-B0F13B8BB61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C3C37B9-4A58-4216-B819-60F71937C34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F03587B-5BE4-498D-AB4E-109E70A6FAD2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38D44D87-60BD-4383-9132-0DC892C844DD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55724806-CE31-4D11-AD84-10C1321BC9C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022AF26-0C4A-4D0E-8203-705082C7065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06F1C9DC-C106-4B2A-B471-0F17F173928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CB72F74E-68FA-4333-9447-672E78E907C9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BA4BD922-8D1A-4465-B659-56DDE17111D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538B5F01-DBF3-496D-BC31-9DDEFC81089D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8242D9F6-30C7-418D-8D1B-1CA4F8339FD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E4BD7552-6629-48A7-B3BC-D2AC4C9E3AA6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6D56B333-541A-44AE-BBD9-BB2373B8246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0E23346-A18E-4102-AFF9-3F8B7C09405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12ADB74-E943-4E2D-AB24-33EE160E601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76D36F4E-7C1E-4DC5-8F98-32427B05EAB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AD62E64C-C599-4303-8315-07871324033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053B1A29-5FF5-4B0F-A9B0-9F7AD90E6808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ABB49456-A4F2-4FFC-AC67-6F885F24B5C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B1C20B5E-272E-42FC-8CF6-DC899BCB99B1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2732073F-5BDE-453A-8B00-C5B83E2132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7DE66C6-6BCA-4A23-9171-5FC0DB6B15D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305BE94-1FD7-408C-84BA-DAA884D8DB4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D6B6F58D-FB42-4B72-9575-C32C8391108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BA801BE1-5BDE-4B31-B0A4-294503AFE8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17A4F60-6ECD-494B-A319-FF445B2FC0F8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B516610-10CC-4902-8B8A-81A8F802FF3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348258C4-039F-4D1B-8071-FF170E1A3BB1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D0DCF3E8-DDC6-4FAA-BDB9-083B22A02D2D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E1C50D5C-D995-421D-99CA-3AA8288C3B3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7B593405-2B23-4C11-AB2D-E23F6EFCC2F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B347A86-7CA9-40A5-999B-C52707116089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F28C45F-F95D-45C0-9A1E-0C37FE33F7E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5B91D488-9EC0-43E0-AB14-64AD0BCA314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9B1FF8EA-A9F5-49F7-9F7A-D7043016403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84C78FE7-1FAB-470A-86EB-50669C0FBB27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F4F3483-B9BE-47D9-8B10-AAA6D0F4BA4E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0EB52CE9-30C7-4202-AF05-06CDC3D5A36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72981EEA-52C3-4B49-ABE3-EF047530BD5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AA020F7-E42F-482E-8DA5-BB8BF3E2359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1A1A736D-E44E-40D5-A9D8-A202E7593F3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5892050-042A-48B9-8125-4A3FDDFD7CE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F01E6A9-7F5E-49AA-86A5-253F9113D3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364DDB0F-3CCC-4A2F-B20E-270234618DD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FD78F62-1B83-4527-AA7F-251CDEA22DE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A511C4E-246D-4F34-BA0A-088AC890DE2A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2991A02-02CE-4652-878F-1C397FD5772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356EA58-C0AA-485C-AF48-0B2D7120636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C0297211-B52B-4304-9304-BF1BBA3A06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67C3A60-6A9D-4DE4-9D0A-D382663A06E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AAB4196F-8673-4708-AEED-7FCA0ACE1528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76C86C22-295E-4684-95FC-648485CD261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ACF96F63-AFE4-49FA-926E-84AEED565BC1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3DB2F2B-7665-4077-96F4-AAD2D4A2E5E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437614B6-56D9-487A-B7E3-268AD3EBBDA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170FFD0D-6A9A-4C96-AB47-884FB781D56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437D080C-7C96-4CCF-8D1B-BC9BF47B3FF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30870886-E9D1-47FF-A2BC-D370EC9216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AB504555-F0F5-48EB-90FF-26AC4F0236F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2E98534-8DD9-4FFD-BE06-B9F97ECD37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B9BE697C-1B2C-49F0-BE76-88244712CC1F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E9447554-BAC9-4C2E-A8A9-148EB9449D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E3D28EF-109F-492E-ABB3-F075AB4B628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65EA36A5-FE96-4C90-976A-9CFD49A8366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8E5CB28-2AE8-4F6D-B1AC-85A0396C742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8F32E56-A2C6-4D97-9E73-51907D56EC4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F21B265-3F15-48A7-AFB3-3607DBCB85DE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718092E-B041-425F-8BF2-31670E7DD34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0FCA202-088D-4D6C-BABB-9F1FC23A01E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DF7C8BE-3714-41A7-B3F5-24EA5A1F0F0B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F42A9EEC-7E9B-45FD-B146-E968B0A1CC68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5715ECFB-D24B-463B-832D-7C4A9FD08A8C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23A81CBD-68D7-4117-A14C-FEC089E0ED9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5C75397-37B2-400D-A2BB-55817202793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755DC67B-037C-4D18-B2EC-DF3B753347A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DEB0723A-BFBE-4336-B8CB-B775286572EC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316D0DFA-AC39-4A58-9C40-3362A6B0D5A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F8691577-5985-4F49-9B22-F0A066A6240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E1E47D3-5291-44A9-AC08-C8559574BA0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43EADF17-06F7-4947-A8F9-358F7CCD8524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61B79D5-F0A2-4C9F-AB58-8413D615AF3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4C489F2-7113-4F09-B402-22FA0D86A4A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29C815C-9735-4CB1-A71E-779AC10108A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FD18DFDE-4704-486D-B5E7-6808036B741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33ABCE1-6C3A-4163-813F-C0E92241FB4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CB616813-35F6-4709-BA39-C569059138A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1AD510A-6DF9-43CE-9933-962CCB02935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80E105E1-E0FC-473A-B556-7E48D73A58C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3F410CBD-3995-4E01-AAD6-135EB744B82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8C4FEAA-B328-450D-8AFB-D76A012ED3D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3F0EFA2-7BA1-4695-A19B-AFBE3F8D31B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1E20211-B468-4F23-9BC9-3A8E74F546B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5C7C2A4E-B0A7-461D-B75B-2DFDE357928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9A00B47-0291-4446-9103-20036C0A453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D30D29E2-F3EE-49F1-A049-DAADF3A1998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16E2D6D6-5E62-4A85-AEEA-B112F392ED4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0D94E7C0-7651-48A7-9F55-9FE80792B59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45F1C4E-C577-402E-95D6-4D7F4B5EDDC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5FF4B9A9-0DD6-4BD6-A9F9-2378CE17942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7EF43A5B-A790-4CFD-ACF9-45D21FFBA30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F0D1A61-47AB-4275-A1BA-E210D05C2BB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777277B3-5B5A-4513-BDB0-DF2D7007FC4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7735DF4-FE42-4EF1-97BA-5E553EEE413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26532FD3-868D-4101-96DF-174F7B252B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0D855D8B-D4E0-4EEA-A8A8-ECDD434D6E0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8D56B68C-89CF-4B25-BC7E-F5281230A65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8396B325-C11B-449D-A909-5D632D04AB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B05EBB1-470A-4531-BFE7-102A329A276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248407E-07AD-4C9E-9CAA-7C71081D74F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95D83764-5D80-4A04-8652-0CE99BA9798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45D62F80-A8F2-49AA-8A64-8D76566A5DF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EB412E49-34BD-46D7-8FF4-CE2349037C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8D2F654-4518-4D68-8E43-5DEE68F0107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D723EE6E-154C-4314-BB70-F43652AC8A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916A346A-D758-4969-BECC-C9079FBD7BC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D03ED4B-33D5-4D05-BF36-8A6C35363F6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67439467-C5B0-4BA7-A3CD-CD4AAFE80C7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BF743D2-360B-47A5-864F-8256A2BA4A0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678504C-1110-46A1-9A6D-82E9944C5A3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7A6D24C-9A24-4D34-B4E2-4B22DEA9C46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9789912-6359-4246-B6D4-BBE62AECD1E8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65CCA08C-B78F-43E0-9002-FA6FE74486D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651541E3-9D1D-48A0-AEE7-E4F0991DA36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4C23FEF8-FD2D-41EB-99E4-591D081DDDD3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6621FCD-8564-4558-B00B-1ACF822CF36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597C5282-AACF-43F8-A0B1-84C5E7AEDF6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BC338501-8AC7-4FA7-A867-2FFF6B1C35F4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8F640AC5-29E3-4670-B962-0205CBCF33E2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93833FE9-BDD4-4902-B804-89A41982B1F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37C312B4-A71F-4D7E-8329-D1A6D3AFE9D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16FB8180-7136-403F-AB0E-11FD2491080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2605E4F7-266D-4F54-8B00-5C5CE8C4D67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02283BC5-FEA6-434C-8CAC-FEDCAD0E5B0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2E71A83E-9351-4D13-83AE-4C0566EBD2EB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8239FF78-26B1-45A0-A84A-FE6D672718E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F45CEA0F-3DAA-4DEC-A9F3-66D0F5E584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C2707396-9EFA-4084-8C93-AA41869E68D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0A366C31-4BEF-45D9-8F75-98B860C35BF6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BEAB1823-D5D8-4761-A198-E9B415E3538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74CC643E-4F1A-4CD7-90B8-4F7CB9715AB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D754A33-F273-4C80-89C1-9ED15FE4669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AAFAE68-85F0-48D6-AD0A-1F72648D2B9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53CB6769-7EF8-43BF-B26F-79EEAAC7EE3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994B0141-7CDA-4EAA-B4A9-D72E48C2928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E0C63757-7898-45AF-8292-68B385C937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E2E99A11-7B44-4885-8D35-53CC4AF3178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8FC35E4D-5990-403B-A590-C57B1845968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D688A5E-90A8-4DB3-98F6-1E6E5B82139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B59A5476-6C27-45D8-998C-C19A9E84923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A152E970-EA9D-47E2-B3B1-BD6C9A0954B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EA8F060-0FFB-4A8A-A338-45821F6C725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98A22442-8EBB-480E-A361-FC8D8D259A3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90AE8747-A3E6-49D1-8A1F-A7C385A927E4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8EF4C42-A5B6-470B-B5E0-B4CCE1103590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EAEB4408-E717-4422-9E79-160891EE257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81D83B8-5F5B-48D2-A518-F48349002B1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DEE7F649-3527-4E3E-A9F5-8330659A186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AD6AE5F-A7AA-4B04-83B2-9939735916C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DB1F4D99-B971-44FD-B31B-9C06E14D39A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1B5DC43A-9CE4-44F5-AB24-EA18A459FDF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168085BE-417B-4D04-90CA-ADCF9920227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773B1AE1-04A1-4BBE-8BA4-D6A6F582F877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785D88BB-C637-4F9F-B874-7080B5E06C5D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2A38DEAD-5A23-4784-BBDB-0F0DB5D3C87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E71473A5-37C8-4DDB-BDFB-1EED693C575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C2ABF09-6CFF-442F-8B00-1662E53BE8D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59BFF480-D35F-4FC2-A017-7458BE3F5FAE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9F6B77D4-7F6C-4181-85D1-A92FFA19123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D850A6B-0109-4AB8-AB88-A2C985A5EB8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6FABE08E-CA76-4BE4-963B-99FED65134F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C36AFDD-9B76-43FF-A8C8-DD97B21CBDA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4622748-6821-48F7-8994-B2EB7C5A885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E46A2E12-E5F2-4396-991B-13A6DA4B640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D8177455-E93A-4608-B570-4FC63760B2EF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21B0368B-33D6-4BC8-9103-6964D0B0EA2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79135773-684C-43CD-A1F2-99A0E7EE88A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FAFAA2F-16A4-49B8-B7DA-A917704764B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D5B91C1A-D361-4A82-9588-3343263F779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13E5ECC8-DE64-417F-9754-263550A8393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FD025373-41A9-4672-B3FE-7FD23C8FA13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EB0F18A1-3B45-4197-B2D4-A8C10CDE6CA1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C7D0B87-3662-4571-A077-BECE876B53C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F354C2A5-AB5F-4F76-9F21-4ADAB4623C2B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F37108B0-D04A-42CE-96CD-67349B71718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679164BD-B2E6-44AD-A37B-CD1738DCE9D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A86C6F6C-6A09-40EB-9649-986D215F82B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5E60192-15C0-4E04-B7A8-1AE83E0D115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47B2B15E-84E1-40D5-ADFC-AC8A90E6BC2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3E52D1A1-044D-4C06-BCC7-FCE1718E019E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697AD844-7478-4EE2-86C4-295B904D8B4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E3C1A46-DFFB-40D8-A14E-CE17168E488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FDFE2A05-B92F-4F83-B2C0-6023E129F4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2F0D66DE-2605-495A-A1AA-E2A724880E9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8BAF74A0-7431-49EB-A3C1-E8A1E00D88C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22D60B1A-1F27-4CAD-AD25-30D33D4A06F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5711E35C-486A-440A-A2DD-D2BD1062B22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185758F0-C27A-49D6-8763-05600DBAAEC7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3F5E8E67-39C1-4504-AA90-B6A23A2322EF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C9A9A911-44C4-459C-9C50-9FF387B50CBD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0F829D8-EA7F-47C4-B4E8-C5AE40F9AA1E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9CD18B28-34FC-46C6-B78E-0F78F6C438BD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17877C9-62FB-478E-9867-5B3215A8335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4067611-3A9E-4CE4-9E36-4468907E552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EE35FBA9-46DA-4791-B581-B379882E0A4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ADEA79B4-9463-47EE-8D66-5BC0CF65ABD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A99FA8C9-527D-4BAD-B313-E6A049E6738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80E3BBAB-D1BB-49C6-9B38-C966054596E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F6D57359-DA0E-4D41-9AB9-3F7C96FB42E4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46B3D1A6-EF4A-4E39-A66D-A629A610573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80A103C7-41E2-49A0-95EC-177D16A7FE0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1AA83B38-EE1D-4F02-AAE1-2D77A20AF36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53548FB-792B-443C-B686-83B378AC21D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8CBDCE7C-F3A1-4257-AA60-3FFF30A4D92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E34EFCC9-A333-4B09-A9B7-816E59BD582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94DEA8E8-BEAF-4A26-A8DD-7B70EC00F47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A2E138CA-7D64-448F-BF60-30596BBBBD88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DA488E7C-3AD2-4263-81C7-4639FAD9058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F6A2D30E-5823-40D1-9857-A1F8A1C1265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727C4324-E764-49AA-B0D2-1BE2D1BC1C8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D41EC74-29F2-43CA-875E-98A6802042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2FA75CC-1A06-4F32-AEEC-BFB1C86E169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08D83ACA-0E4F-4EF2-9E33-B4002A5DDFF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A146CC42-12FE-4418-B38A-68059819910E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E98BB257-EBDD-4856-8FEE-A39F9D97682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A6892E1E-C5F7-4336-8B5C-FC577062A13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BE44A5A9-379E-4037-9705-971A285B0A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A57743D4-F15A-4F43-A070-D769BADCAB8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0F75ABFD-A78A-4562-BFEF-9DDF8E262F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14ACE679-079A-4237-B3AD-CC9CDA7A1D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18BE851B-BBC8-47D2-99BB-665A591452D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CBF17A7A-4652-49F3-8389-29D75FD363B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04C69BB2-FC77-4FDC-B096-F9CB98B18787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92D7198E-F5F8-4528-A187-5CE8B6CF10D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23A8CC00-7206-457D-A824-F962E923EDF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656FD8AE-FE27-4259-871E-9E8D690396F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0BF156F4-0FCC-4AB2-99B1-E5F5831BE25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E4E825A3-6AED-4CAD-AC42-2F3096EE5F1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93C7C2E9-DC79-4CEB-B40E-E670439325A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1B36B49-58B2-446B-BD51-E28EE9B3473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D0314B8-276A-4D5C-8990-DA0D130D7CBB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1B3A5782-76AE-4050-A2BF-60F97F77042C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B82D42B8-E251-4AB5-8CBD-657DC3D86F5C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374A40D4-53E7-4CF0-8FF0-A9B75C20B9BB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E50C4D03-B483-4C5B-A818-F8C5410FF49F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11BA898-CBAA-4BB6-A945-B11971499FF5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FAC489A4-C33C-48BC-A7E5-8710C5A8C29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07ABD4BD-3A22-4AF3-9562-8EBA68C1D02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CB7252D0-0BC8-4975-8714-8C2D49F4712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E3D64C0-FFA3-4880-A4E8-7179AE71626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3A91CC0E-131B-4267-ABAF-2D8E60C2D69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B639511-C08F-4A78-8BA5-1B4BC9E78917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8F0FFDF-2B70-4489-A880-3542DC435F5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5D14A10C-13ED-4337-8509-B467271BB85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394FFA1-5D7A-40B6-81D5-554839AF0E8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43D83B25-FE19-4729-8F65-9D94F65F57E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B44E477D-FA81-4AE5-BA7D-43AD9E39001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272AB4C2-B10F-409E-87B0-AF7DF4FD5CE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5AD028C1-081C-439B-BBA3-164B8DB2640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0FA265A7-2167-437C-8AD7-F48DAADAE73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9898BADB-7794-41F3-A31C-5D40582F02A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1A3E1DF9-0ACE-4EB4-A4D7-0ADF44A45EC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5E21A914-F649-48BC-AA51-0D4974CBD08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60FB276F-7367-4F95-9DE9-E7AA28E4080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236B6167-FB4E-4087-B283-E0AE5DF21C8C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E6EBD0C-EDDB-4021-A086-882387461C2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8FCD37C3-2B1C-4D4F-B16C-F54FAF2E01D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0A8769B0-7C88-436E-BB2B-E0DB37799BF3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5A8E8F1-4874-45EC-AD06-1B77B4D9859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BA8C5E76-2DA2-42FB-926E-E7686CFF061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7034A81E-438E-411B-A1F8-F24AA91E2C3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DB3755B5-F0BF-4E01-86DB-6B32F16A64A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CF6F07B2-8C0D-4AF4-B2F0-24E74D0BCE3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7F6168FA-F286-4F1B-84F7-B24B517039B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BF95C601-2AB4-43B7-8B1C-D105BDC32FB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2BE84192-FABD-4EF1-9423-1D1DF37536F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F5C4A4D-6A83-4B06-8249-88CA6DF3D4D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5F89F0D7-39C7-4B2B-B403-74351CD68F7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A7E9C37A-F5DA-41A1-B46D-4895016CEDB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6F02453-CA3B-4B16-A21D-1B91B305705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B185D067-71EA-4C6C-8F71-DB6A51CADA4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52BE6B7C-8AB0-40A0-AB37-5F2690CBAD8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9D7F45CF-97EB-4618-9BB5-B04F7A17518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9A1ADC34-22E1-499C-BD78-529B7FE6EB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A5C05B9-647F-4D80-ADA3-54904CA358F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B32C55D-5D3A-4119-8A76-3B5E1D83266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EB3B2617-1FFA-42B6-B3A7-C8FDA717EF5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BC4FBAC-F0AC-4722-8224-52C89A44BE27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2A885D6E-6883-4089-A906-46B99CCE390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46510409-5CF6-423D-86D1-8A1641C24FC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FB9E2E5-76A7-4358-B8EB-79D29DAC17B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864794A2-BEBD-4B0B-8FBE-01D92E61C81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B8BA8AE5-C15A-440F-9759-E78F9E74DBB7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47FE62C7-AC9C-4B91-B2FD-710D9CEED0B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618BFBA-C85D-4D4A-BFE3-0A4B9A6A136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2C89710-2260-4887-9D86-4347649FE70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B97CC69-72D8-466F-AAAE-10D25B0A39B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9104C086-DB49-45D1-89AA-D8970F95D34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60AD343F-AA93-42C3-901A-E0F65C3E1436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0A6B59F9-3D14-48EB-ADC2-A2060A9B332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ABDA4FD-410B-4E05-9903-185DB7E8577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E40FEB27-7CFA-495A-922F-7513338FD4E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95269F21-D1E0-4ADF-B11C-9F193260B1C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C05D4A6-ADD8-4D0D-A129-68BF4C71857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D19BC27B-81A9-4AF5-BAC5-5A0FD2F83D69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A784A100-95C0-4E6C-A1BA-35CD7B4C81C2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3B59F5A5-606A-4C87-A124-ABF5A048E9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442458FB-8A9C-4BDB-A0B5-FDF908E5CC1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0E2ED0B8-CE89-42F8-BA6C-1C3C02FC7A8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DBC5B67-21AC-449A-9FD9-CF8DF98FACD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67E38A6-6BC1-4474-BDAE-1321DD0F19C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9E92199-2D1C-4C51-A37D-34EDBEAAA66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B441A84A-6268-455A-8496-7E4A897AD1A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885C6DF0-5F85-440B-A2F9-2AA6B590F95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F0EF2A80-ED88-4181-A19D-B185F1B68B7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73A6C503-DE7C-41CD-A7AA-7963BDA65BD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5385D9BE-609D-4AB0-A74C-1858D68B94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44D145FB-F433-4026-BAE8-CD4B1BF2E6EE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8A42C7A-F4BE-4F9D-A201-E1626B56152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E7E5EE26-E3CE-4923-9E22-5DBF65D9B4D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9083CAA8-720A-4B3A-A9BC-B0A067BDAD7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610DE91-1E27-49BE-81F6-9EC1B9E16EE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E0B5CF7B-1D8F-497B-B942-F0B476D559C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FA3BF6CB-4E82-4347-9FC8-6EA2DCC5581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74B26B7B-32BA-454F-94D6-957E7D06254C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BA8DFFB-311D-4368-9AE4-6A2CF319448A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44E5DB11-7337-4D1A-9BE4-0A1C645C674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41FB5D7-B5F9-4798-AA3F-E7AAB9D71DD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FEA734A4-6995-4623-A256-722D8FCAF83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293D75F-98DF-4519-9D7A-1C9F6EF31B7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FC30E653-DFE8-44B3-9934-074EF2CD9178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D4692E71-0E6F-43A7-BFCD-3405F1AF085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E7528D9-C940-4F87-A264-2DC08E26488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384FF32-F76E-4F91-A2EC-AB81457A2FC8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995404B0-34DD-4CF6-9676-58E5EE0D6ECE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01D9A527-3188-4EA2-9D5E-D4CF62517BF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5E2EAA1-C880-4488-8437-54B6D48CC1B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A46EA81-EBCE-4698-AF79-E020F2FDCB4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691CE033-ABFC-4AD5-9015-F7F957667AC2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8676519-2F82-4087-AE84-A8C03372E10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AE04988A-6291-4D53-AF46-BA545557483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035360A8-915D-4BD4-B80B-61C4840419A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4797176-99AD-402D-A1F6-754EC0AF8A3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CD81AEEF-5E9F-4040-89DE-9F06F170F9C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7814926-1DA3-4E66-A64D-52FD06E4296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A9FB239E-6211-4A54-9AE8-12DF51AAECD0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D6E82F3-CDA7-4084-A8A7-77DB5FC94A1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05696382-C204-42AA-BC72-907F834D2D1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7EBC623-2FAC-4E42-BEEF-10889769854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A950FAA-5CDE-4CB1-884D-E0AF3ED2CA4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BA4BC50F-0FC7-4A02-8E25-D3A8B67E173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68F21092-89F4-46E1-A000-1F846D20F23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F028989E-2C5F-45EC-85C1-DD19C40F1E55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647EC05-82F6-4BF3-9FE3-55650A38921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02A45F6-9813-474C-BB54-1B9851F2396A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A709F74-1E57-470B-8DD9-4DCB374DE30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EB546913-1FB6-4936-908E-B6AABA4A8AD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21EA81E8-91F0-49B9-AC73-2E36CA7FC5C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1EA6968-3B43-4EB4-BA84-B482F4E8A7B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AF937DA-AAE1-44F0-896E-2E8D971BC95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4F059996-9B00-49CC-AAA0-53A93E53A5B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AAB9DF2-CDFD-46C6-BED0-349F512DD07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5649611-EC4C-44CD-9666-E102925130F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2D09F684-7B1B-485B-ADB3-E2EDABB5146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06DED7D-16DE-436B-A848-A79BAF79733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9216349-AE19-4E37-A73E-33F1092A5B1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AE59BBF8-3A2F-4B6A-9F9F-6B9FB7C7AE8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4A5148F-2ABD-432E-8A0D-A2E079A376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14AEDB8E-A5E0-45F6-90B2-26378F641D29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068E127-2529-4875-B810-56D1E71FC10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3836DA73-8FC7-49F0-ACC1-83A134314ED3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28588096-B904-46ED-81DD-B8236638BF3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8699D0A3-0493-4E96-B188-8E2B2D5EC9E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3424129-AD62-4531-903D-DD489EF69F4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94445A4-D7FA-47F9-8EFD-34A5CCD0A75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66E7CFDB-7251-479F-9640-D4E39BA2FBD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5A2EEC9-6367-4E07-872A-821E9DF2377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8580AC5B-31C2-41D2-B4A9-420639CF377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117539D3-F285-4E97-9750-75A53DBB39BC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B14AF9F4-41C0-4790-BFA2-477137501A7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8BD6609E-8AF7-4509-8C26-93389D5694B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71B7ECB2-B1E7-4267-8DE4-F84E28B199E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401D4F4-A540-4A52-849B-6787F245339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5E38C83-5B16-420B-A13E-179FBA48034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B54C2C91-43CF-4A26-8823-81833A6CF32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CA0CD19A-B94F-4607-925A-5A57AE4D995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BB80436D-0DF2-4B6B-AD27-D07257DCF48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C158646-7B55-4D9B-80C1-1F3456DD0062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153DAC4-6F83-4FB4-ACDE-CB804222E7A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A03EEA47-4BBC-4984-AD6C-96A6D39F354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D4B4B4FE-F7BC-4749-858A-EAEB2324EB0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252BF5D4-705E-4335-A85C-5185E975BC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877B02F-5F77-4B85-A6E3-B239FAFADDB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4519F043-119F-4DFE-901B-C023CBAACB4C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3C251227-6709-46E9-964D-823BD9AC8AE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015606D8-AA9A-4966-A2C3-0A7C77A7AB69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0A3D9AC-2849-4974-A7CA-E0A0ED8C3BF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A1B0BD9B-54C0-4959-95CF-9ACD3F2B50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354A06C-9C03-4C94-8B8B-A1251AF14E5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3EE6355-727D-4D32-9C9F-A47426C0165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D7EF923F-51DC-4BE2-8830-A833B7C53F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EE292752-45B3-478C-9BB0-203FD388F2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9000E2A1-F96F-40B9-9E21-5B670D757E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5140B29-F106-4264-B849-797B32B81EA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C379BFED-5DA7-497A-9433-DA49719EA9F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0A087FFB-42AC-4618-AA22-96EC59C6678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D0FFF36-2987-4C07-89A3-ECB49D27AE9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2EF1689A-1D2D-47E6-8868-690A371ED5A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F82880EC-1D7F-4D8D-872A-F40C0BB2372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E5B7634-BBEC-40F6-9C16-AFB944BFD6E5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C34A37AA-688A-4DD1-A37E-BE9595AB49E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C94F155-131C-4568-A680-DCD282BB08B2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8CC4BA31-66FE-4256-8C77-6C759D481FDA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2F75365B-4737-4209-A406-59EF608CA6E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B820799E-FA5F-45FE-9B64-714DE976D51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DDCB36A-9F0C-4BF2-AF7A-24B10A8E8A40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1F7225A-3C37-4344-AFE2-B6ABDDB255E6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D2573C9-F911-4545-B045-04CC96DC358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E7DEC320-DE98-483C-91FA-46935FEBDA3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A9E96655-B60D-49A8-BC21-1590E6C57D4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8BE75597-9602-417A-82BD-415F867CA56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0DA4E3D1-D8B0-4A57-969B-3F6255B8D47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866D0865-329F-4E41-97F8-73B704BF6A7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9CF9080D-11CB-4A71-B289-6D0C3C6087D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54F78473-16D5-4169-B3A4-1AAC7379E78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0A9305CD-7EDC-4509-9A73-D6FA0A696AF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EB521C5C-0E59-4D4E-9BBF-C44C2DD8986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B74F2E4-E836-45C4-BB0F-D8AFFC07F69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4EF90FA-C663-439F-84F2-A598A448265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C78D70E-D862-4454-AB16-96022D85816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8163E35A-3D65-4476-A328-10FB9BF5FF0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6F7AD27B-7E0D-47F9-B5B6-26CB245246C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683EC542-DC5D-4E9A-A6F6-391AE44E5CC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23849B36-A932-4C5F-A51E-DCEDB13BE3A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733CBA93-A90A-49BE-BC3A-C80011FF329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D717D297-FFD6-4AF7-8E01-F8B19844A89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825FC0B-0821-46BD-8F38-34982F31C3C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8596433-05E5-4B76-B369-6F4F5530D24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697D8511-A540-4227-A426-E2ED127E15CE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D2F16B31-A2B3-4422-8EAD-439238F4B6F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783E35C-C3FF-4B22-8C9D-171C6E8CE29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5482BE0E-7D91-4F92-973A-6479795C034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AEB112F7-00BC-426C-9F0F-3ACCD46BEDD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33FA6F38-650E-4063-AACC-73BF5377802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D658FC40-E191-4C3C-B47C-4F907C8F955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CF5482A3-96CA-4254-8DEE-FC877A712C9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DC2AA70-1EAD-4323-B3CE-6C0C155C48E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C6D18C4B-DFE7-4B89-BC7C-359BABF079C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0E19D28-9E28-43DE-9226-CCCBD0F67FB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86208D9F-09E9-44BA-87BD-4802AB9DD6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629AF7C-36D1-45FF-B6B3-A22015DA80B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3AD82EEF-E3EE-40DE-B131-0C0D08A87BA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AC469502-719E-484C-8279-F3ABF17D06E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A9A2AE9-5424-44F6-BDA2-05E89709245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2331F1FF-14A1-466A-9CB8-12B2E3F261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E61F0AA1-61CD-40BC-9F64-E547A3787291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618C3C1-E17D-4002-8D26-8296215D7F0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150DD122-D125-4F3A-9615-7D1FB184033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5C5A2826-A741-4409-AD6B-B2FAC3BE908B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C0E2A035-CDF1-4546-AE14-1E684FC37CD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852F606-F139-40E9-B877-91614F26B05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81C8F075-FCD0-4037-8D1D-B7BF2653663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CC7E756-1815-4E02-B3C9-0F4FF062AB21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57A61BD-A078-46F5-B838-839E3AB01B5E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EA47B6D-3A83-40EF-B37C-07800373CAA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50BB7AFA-B754-4A05-B0CA-858532AECA9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EE18DAA-E6BA-423B-A1A5-ED1BF639BA3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5049F184-00FD-4A6A-A35B-8BBC15BA40D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39125ABB-FF49-4805-AA06-450D3A09784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D0D98DC-614C-4199-AB8F-BA7C09D56226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0F5C676-F4BD-4109-A7B3-9BB63255257A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2ECD8B18-C16F-4A5A-A59B-8EA2CB65A92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BA0BCE43-0FE8-4C26-A864-B27740925F8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2A5D01F-C891-4C21-B4E3-D6913F8F159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196394B-386B-4100-8A8C-B7A8B74C26FD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FCAC63F-5042-46C2-B4B0-835F71952D7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1F577E9-533F-480F-AF4D-F36D4F1DFD8D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7B1D4F2-2CFC-4F6C-AF80-A5B34508B50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7F6A2C7-2047-438D-A795-B86EC026B52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2DDBA10-FC03-4664-B0EF-E14B7C96690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45CC1F24-8C4A-4320-B837-7B6D98608628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A802D2F3-44DF-43D1-9ED8-027946CA7E7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8379EA9E-EB46-48CC-895E-371DC34FE34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9BAA9F24-748E-4564-AD37-1E82291404B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6C5ADD6D-EAEC-4649-93AF-016AD9E1FB4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85406149-C432-4F2F-B3E5-18C9DB4F1E6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A6433EC-4FC5-496B-A68B-9E0EB54172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E518D146-F886-467D-A04E-3CF38EDDA4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7500AA0-5DC8-4AEB-B06F-8F748DDA074B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8B3025F5-4ACA-4AFC-8615-B2A61E1FDBB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0B7DFEC4-96AF-47FC-8B50-5DB1D2F0EF7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BA56175-FD38-41D6-B894-C4A281EF889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E8617EE4-8529-41BF-B673-31F13D72871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9A598EE-0C52-494E-97A5-9A17BB66568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1ABDAC6-A2A1-4774-82DA-105AFD6D26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ADEFD10A-F37E-4849-A64E-D2F0DD9F526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3855169F-BA89-4259-971E-5FF5418B0A5D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AE564F7-A7A2-49B4-9A92-83E12A9DA45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EECF6878-96B1-4731-AC8C-BC40C7DFE75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1501FFAA-16A7-4A44-B2D3-F7F70C0E5FE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6995ABBF-E4C2-495E-9D0E-4C0E79A9473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A244872-CA86-40B7-B185-A8DC1123B3A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B1683A1E-0987-4523-82A1-A63BEC21E2F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A9A6B883-C124-4079-99A1-6E3A76A97B8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E5D38B32-321D-4127-BE1D-B9F5ABDA69E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A44F2A3A-9485-46A1-AB74-C1D8C2888512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D1233C5D-3AAF-4A48-AFC0-E1C2426075D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C368891E-F64C-45EE-B70A-A03602D3411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285069E4-C74F-4C27-A220-56A6ACBE2B3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830A6577-C321-4892-A523-4E9377F7089F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30F18841-5474-4669-B5F9-FB884C7EDC9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8F8D4755-2F58-410D-9760-C5C036C6494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957151AB-DADE-4DF4-93FD-A39D0286A52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1B0DBF3-CE96-4366-8652-06BE84C26CE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9FE26E93-E50B-49B5-9DE6-C817A8D0F56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E68D13C-FDED-49A1-BA31-24E0861E5DA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DA1A60C-1FD3-4C7D-8A4D-66E90CF29184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04BCF516-6FC6-4CEA-AD83-EE60D74404BB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7D4A8B67-2F5D-4A19-80C3-D7303D5F02B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26421843-9138-4849-B0ED-6B01D88FB41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49CAD28C-A4E9-4691-874C-F8C0C884FB1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C446641-F3BC-49D4-B0B9-879827A83992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237FC08-547C-40E7-8CE0-EB9C52862F1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EB25AFD-57E9-4A2C-9F4F-E72A54E5A7AA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D5E4A3FD-6610-4436-B7AF-DC614EF137C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26618DE2-AB07-48EA-A2B6-28506108BAC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4C83F1E4-4C43-45E3-9C94-E52B18CEE89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0C4C1492-A54C-4F8D-8D9F-E5096DFEDFE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E64D19F-9090-43A5-A2F2-0888EF905B9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BE35AFA8-AAFC-4165-9678-4D9018EFE27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A9557A12-8706-4890-A473-5F98B95F364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5485FF3F-8461-43DF-B4DE-FB789FBF653E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2C163627-BBF0-43FD-9210-0437ECCE84A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23138E9-F58B-406E-8D59-E3DFC866879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D004BA8A-B1F2-4FA4-B8CB-02F57BED19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815B55D9-38C3-41EA-B23E-FB63D5F6437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713DB7B6-F7C1-476C-B3E8-071DCAE9F64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20E5DA87-3D30-459D-ADBA-6894320889A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1B925645-9BF1-4E22-876B-6384CFFB75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AEDEE786-80CA-4871-91FB-C8EE3B49CF0B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77F1DF9-081B-42DE-822A-C8D7BC27449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FB91F0C8-96E7-4301-B2C5-F57060E6473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AA3B3155-050A-4C7E-B590-A76B0D6489CC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50A43FD-39CF-40E1-B4AE-B0D7C9661837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0EE22870-6988-485F-8EEE-4703159C487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F66D2038-F89F-42EC-B3C9-F1739C4F078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1AE8A90-4887-48F0-9C73-265EAE9162F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53079808-8912-4BF2-AAA5-E92D8B5DA6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63FF69BE-38F1-46CD-AD3C-3D6556C46E0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8A2C780-37F5-4EE1-A45F-2B34DE98E9B9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B05492D2-A94A-4155-A077-57DAD69D9EC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72458EB0-6734-410E-85A5-36C2F3B7875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1EE85694-A903-4FB7-9A66-3ECF381DD42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288012F1-DA2F-4ED8-8A79-811C048DC68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A30B631E-AD9C-4F7B-9E1F-FF24AA95D09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B7B96D9-F469-42F3-B019-4F719E7F883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9C7491BB-48D5-4528-A18C-0CD20E6166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52DCC463-8DB5-43F0-833E-2268D3ABB39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D91EAAF-8AE1-45EE-A2DB-E3FC7E1FA856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16C85AB-91EC-4EC3-9B7F-1198233A356C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DC1EAADE-DFF0-43BC-A1F6-74656F4643C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3BDD418D-B2AB-4C77-9711-D404E3A6D6B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0D5B8C9B-536C-425A-9C38-2384E258AF5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0C1676A-0492-4E0C-BA49-6B28BAF7958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991705D5-C19D-4BAF-B559-2C7BEE67245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3DEBCA78-3CA8-4157-8BEA-F85478CE7445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521C64A2-5C17-48EE-8A20-854160DBA826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9B36CE3-EC15-41AE-BE0F-00F2F51885F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542D83CF-4617-4C3D-8850-B447411F3B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896A54B3-DADC-45CC-9A4F-9470FE9E814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5162CA2D-3A66-4DA4-B787-620B0BE188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A9718CFD-8755-4A90-88CC-EA7064E405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9629A382-9233-4E2F-BA7F-E2AE022ADF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8F08E34E-73B1-4601-ABE9-860F02FB189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65060735-B096-418B-A7BA-55C4A6B9D66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E5D789E9-F73E-4AB8-B8FE-749FB4A2585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6F2BAF71-1985-43D1-8506-90AD07CD563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9F74F007-53FB-4D52-9954-A2A08993252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9B60E53F-9163-4BF0-87B0-B412E18942A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187C0986-77A5-48D1-9B63-CF6BD895C9E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A767EEEC-CB68-4DBF-9B6B-2E5F90A3708B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FB090C85-FCEA-408C-A200-52EE96B90D8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38E9CC0-5250-439B-8598-2A4D0FAFCD8F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0E4671AD-87F4-455F-9749-1FF32782C7E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316CC313-9CE6-4AC3-8FD3-907187713B0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16499D87-E673-4168-8D51-88F78AE93C40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2BCFB869-E610-43D0-A893-3DE8378401B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92CF779-3A47-41E6-86AD-17BC6E55089B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FB9DEAE-DAE9-4A54-B6DC-B5DAB57D79DA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26DD91B8-447E-4483-8B30-B7B89C2678C8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214920E-A0D0-4D4E-8353-A0410C14247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99EA8569-7080-4985-AF0B-40C3D229D66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8A47FF1D-05AB-4F63-ABE2-7098FFB32BC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3F8B86B-CB6C-4661-84DA-D238E5A982BA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2BF00F94-60CB-4D6A-97EB-A5FB83BE530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11F7EBC6-3EB7-47F7-8689-729DEF8140A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A2A8F1A2-6E8B-408F-9F30-401B9533F72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C9D2315E-1ED3-4210-9377-CB6F5233A5E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3F11C063-1F33-4AC5-B6AF-77E0F6EFDE2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71D2AD1D-245E-48A2-B253-6B6AC2A5897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1446CFF0-84CD-44E4-9B05-D63485910E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47A1595D-3AA4-46EE-B48D-4761F0C3B40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4342E5E2-6288-43E4-87FB-83EC7BED985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5678D2CF-6E04-416C-BA54-E3815CD75B4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AD12055-71B2-4D8C-BC7E-E9D80968B8D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59C45D33-BF63-417C-9F06-E4161073ECD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F59D391-2CCC-4E1E-894F-CFCB6A9138B5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33A7B8CE-8FE7-47E6-BBBE-E8831F737EF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46E91C89-0F3E-423C-B3D7-A5FA6AC4E3B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D3BE07BE-0C53-47FB-802D-98B8F0001A19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A6CE24F-5311-47ED-937C-F39041C7469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362D3D23-B4C4-4CEE-A924-60415D4E195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EE1B9987-DDDA-44FD-8C15-EA194DCECFE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C574AD1D-DCF5-46F5-9CB0-9CF2E029BD2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12E9F68-4505-42E0-898E-7A57F11C350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7BC4A91-51F8-4DB1-9C06-AF6BA690E53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FE582602-6513-439A-89C7-D6885A4AB6C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FCA49FF-8028-469D-AF14-87DEDAFEAC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45E0C787-936A-4A3E-8B0C-1EF70B54E8C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E43B0C3-2972-4A08-B998-7D46CE15978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6A5D2FFF-0834-4F52-A3E7-47C10B726D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5166711C-7FCB-43F7-A01F-5C0F1FD569B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C6E389D4-8C4A-42C1-A167-60422B9441A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9A8FEE42-FC0C-4406-9AB4-76A1B571FBF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B490A699-D952-49D9-AE72-82E912D997D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D67A724-D3CB-4AF2-8C64-C06D6134DE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A9D61F7-567A-4F7C-9732-52BAE3124DFF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C0B2F5F-D379-47D5-AC77-4DCD1616B73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07C02A2B-4B07-4CF1-A44C-EF77AE82583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EFCBC854-FD4A-4642-9679-4D7B34FE69F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99C4CEB5-FB26-46F1-B13C-70F5DD9768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138EE8D-C503-4995-9B7E-5A6690A4577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A59BAF76-B8C7-4705-8C7C-BB16DAACDC3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5FAD009-E661-42B1-B6DC-8D6277717001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7C612B10-1532-4A49-AD99-FF6477AF4F24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FB2EAC0-CAD0-47D9-85CD-64158CAEC2C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4313C0C-A854-4246-8369-88005979760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49AD4CD-F7DA-4DF1-9965-1A300A3E628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1D30C9DF-0F1D-4C55-BEF9-BEF32EE2C40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89ACB342-34AF-456B-A844-61AA6AAA1B8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B85ACD9C-C791-4512-A8B3-5B996B2850D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E2B28C5A-0B41-4B51-8CA7-294A6544343B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6D229A7-761F-436F-BD5A-BF1F4973A6A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F791BFDB-D315-4B78-BCBD-97CEDA6AFFF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D701F6D-F85A-4949-80D8-61A0124A269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0C20DEA4-3189-4E66-82D4-DA5AFDB484D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0736297F-D386-4FE7-8FFD-48FEB95D5E2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76A67168-A0D8-4901-B46B-5CB933084F3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3F86521-A8F3-4346-A9FF-56D591D858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82D81AD8-AB7C-4D41-A031-60463039AAC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6F5417F6-F69C-490D-A0DB-8B787D2EA20D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7D4C3603-0949-438B-B819-22E7F510ADCE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177D170-A4D8-420D-A0BD-5723A7DD8CE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AC21945A-D546-4C99-BC36-36773B1EAB9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3AB72A55-11F2-47F3-84FF-1742963173A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07C110D7-3454-41FE-B74B-45C3CC1E46F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721A516-3ACA-4626-BA94-BF0B43707C7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A2A7893B-18C8-4043-B1B8-C60328998BB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404C1C1E-6D50-4AD3-8B36-F4799BE0F83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715F83A-3821-4323-B90E-5ADBCA83D18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7F25BA1B-5208-4BED-9C7F-8C2EC161B7E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E8DE7CC5-7B0E-46B5-846C-C88035D3B7C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92A9445-8ABC-49B6-990E-253188DDA45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F9546CE6-5AA9-4098-A200-8C03BE0FDF6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B8C9F12-FA41-482C-B2EA-14FAC4BC908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D5A861BD-7CF0-466E-94F6-14F9D1289C1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2DF54134-0ECC-448F-B7B2-71E414DCA54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D15B20E8-3CD2-4343-A714-3153A317500A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161C678D-F1A4-47E1-9A74-5D8116E6C75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86336287-A705-43CC-A3D1-E1BAEA4E26D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12DC9ADA-FDA2-4873-A08B-9C996368DC8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1480BFF2-7B52-4FB3-A4B5-E952EDC0F24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0A251C54-17B3-46A4-BE8E-080600CDAE3E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7239849-A4E4-4177-A057-F876E905217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1087FA63-A736-4332-83F2-F362FAA5718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FDF33DE-0B52-449E-AB25-349C9E08002E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9E359CA0-340E-490D-BD7F-F8547224E3D6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7A216F87-9C54-4DB3-A3AF-8D354D52FAF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7D2B171A-810C-4354-8CD4-ECA076FE183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55FC0320-93BD-4D26-A7C9-C381698D83F6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CEBC83F4-04D6-4806-A27C-F859851167BF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BC41C3C-F183-44ED-BD1E-B287084CF14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E8A5AF1-2BEA-4EB9-A19B-2C93AEF8881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78243C2-F881-4024-BC1D-711F009DBB3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E90141EC-25C3-4B03-8141-AC7B2A77306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D64ED13-BBA7-4DFE-B3B9-9DEA425806F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FFAEB4BE-73D8-4094-A33E-900F91711AF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88125993-2E41-4DC8-8100-03EF35146D61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91AB77EE-FF09-4D5B-8DAD-6689348B0D6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312A9C3B-75F0-4EBA-9A70-6B5F2D4F156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2F95F0B1-70CC-4D97-89C2-E4E65A88DF2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D4A719F8-DD24-41B3-9029-72B0EAB687A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EA65A6D4-19E2-475F-BD10-3B7A2C180537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5BEA39EF-EF98-4BD4-BF65-E56A9320CA8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00CE1D34-8427-43CA-9AC5-A0BC3FDDEA7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9C491E04-FA2E-47C8-9949-9EC49469067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47473678-E2E0-4EFA-9BE0-B5824299E892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BC743998-0029-4D08-B1BF-5424E545BD0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ECD9043D-86A0-4966-9F9E-18D6C569129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9208786A-8948-48C2-862C-BC7163370ED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61AB4C5B-DD57-4773-ADE8-39181186405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F6C6A683-120D-41CE-B213-4A618C43C44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5976072E-81E8-4898-A4B7-9A80203E7E6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1BD1184C-E682-43B6-BDB2-1FC59E336D0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E15C4814-8C4B-46FA-8CBD-14B408F60103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06F3005-866C-4671-A041-79C2EF8B82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37B2AC5F-78D4-416A-BEE5-95304D59A0F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8CD874AC-64ED-48F2-A3DC-841F1C13F11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0D9F261F-223B-49A1-AE01-7BFC64599DC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07EF6810-DFC4-41AB-9381-96100CCD15E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196291E-E85C-4AF7-B119-50B3CF5366C9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1AA36510-5358-4D39-8481-E9437083F33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D357CE6-4BB7-464C-A330-03BE4C744B7D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9B827F1-BBA1-4E22-BB60-13BBD468B893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CFFD57E6-C2F9-443C-9DD6-98AE5BDF8AF6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7FE2927-9F32-44C0-8874-F9A9CA7AEC3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ADB8DA1A-68BB-4CC5-901C-5A3DB294F0C9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3D5FDBE8-1FC3-4C21-A2EE-C79F9612CE9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12D363D3-7DC5-44F8-9EEE-5DA4018F004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E9E08A66-B119-4AF7-A6DF-AFCC4C0FBB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F5243283-2A47-446D-96B0-7A0DA3EB3B23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384AEE68-26EF-46B7-9FFD-C61E5D86CAEE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B5BCFE50-BAB1-45E2-B692-C0A6BA88E21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881449FB-520B-4379-B181-245ACC985C0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EE706A2-82BF-41A1-92DF-538F617379D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3B4B8884-3ABB-455E-A637-48EC42154B0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CC240EEF-0AD4-409A-B0AE-114C4E7D75F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67A4716A-2E1C-4D06-B3E7-A00010E8C5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C9AD632C-91E3-41D7-A3B8-3DBDB84BD73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D0E826B-F5CD-44DE-A2A9-51DF17B7A635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143C231-3B4D-4952-B713-6C05FE9ED1E7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CD56797A-5CC9-45B1-BF2F-DC7E9EB4F50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A1C3A2F6-9BF5-41D6-87B7-EE487DF46DC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138DA15-0D8A-432B-9B76-67824E58AC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79A299C8-AEE2-41BC-8A6D-9621D747D50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084CABEF-E639-4F86-878F-74617D1A0CC1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85113AC5-744E-4E6A-9B6F-B270985AF241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EF1552B6-542A-4AF3-8114-F78D68EBBA1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2B86109A-BD2B-438F-8BB9-6030C204050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ADE8C0F5-E038-47E8-87DD-54EAFF68EE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99E2593-55D2-4664-B00E-4BDCDEF03AE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69482772-D499-4A11-A0F7-E8408348AE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AFB208A-638D-4D14-A649-898D8CD763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67E5ECCE-250D-40E0-A1EE-C534F2B7256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2378D056-33ED-4507-852F-8D6842007B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42C0B0CA-43C4-4BB1-8AC1-BD8503F5C4B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5BB51F36-3BE3-4291-8F5A-70215BB0B1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47EB4CD-01F6-4FF3-AFE0-FF9E198C1AD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ADB59CBA-4782-4446-9454-6451A812D38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2064FF7C-07B7-4F4B-BC84-0BD0E25EB51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E3C2957E-F4E4-4250-9B17-46A519CB299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D6A6A4BE-FE85-4170-9ABC-EEF9716F882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BE8C2E6-49EA-4674-8D9E-F6A4102ACF52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849303AE-888F-41D7-B4C6-6762A7CCED72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74B5B45-D554-4D4B-AB3C-A9C998A6925F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C12F7E8-EC54-4DD2-86B9-B7869EF11B0D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05A03EE-43DC-4C09-AC0B-5371919D5B25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E977748-A93C-4EE3-88FA-9911D2FEE147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BE2916DB-CFAF-4217-AD58-D48D9EF801F4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FD1A62D3-CE14-4B70-977E-E37FFB52CF6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A9AF659D-7FFC-4A23-A134-7EAE00666C53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36071FA-18FC-4771-97E6-3EB4960DFE4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1B1401EE-BA0B-49A8-9058-794F09CCF0E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CBA7B070-5D8F-4F50-AF30-A652E41C90F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34F17E16-7C43-4461-9A98-BC736618FC05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C80C01AD-F6CE-4E3C-A8DD-022CE900FA9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9852DBDD-3BEF-4B91-BB92-86755BA825F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B4DA51CC-0352-4753-8AF6-78FE44CA2C7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E8B7A8D0-8ABF-46DA-B052-585FF05216C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289454AC-76A1-46D9-8317-978190D4CE7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69F4964-2C28-4CC5-A958-DDAF2BB9C4A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238B305C-3BE5-4370-B06F-3A34DEECD51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23A9828-972D-4BD8-84B5-9C7C9267386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C0640B56-3A69-41AA-A56A-AF1145905F5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86046B38-126A-4BB5-B2F4-4048B94AAF1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002CF43-4C71-4F53-86DB-75BB1402A37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8147F730-6B35-4AB5-B70B-7C08F8FE1C9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C0E8CB4C-0524-481C-BEFA-C07705FFB763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335B49A-68C0-4E3F-9183-07CA54044C3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E33AA56-A7D2-4932-8444-EBD2CA2F7C3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ECB2F1B-A823-4662-A274-4B7BC66CCC68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42D01E7D-8A12-450B-941F-EB4E686EE4A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7A4FDE5F-F4CE-4F2A-A197-F784FBD4070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DF245A86-BBF0-4ACE-90CB-CE4790FBE05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216CC204-97AB-40B5-AC7C-6E8DE7EBE79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7F3AA8B2-C485-4845-B8F1-1A7B681DDE7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0EF1A0DC-4A77-47E9-9BEB-9DEFEFA8841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33CB5B08-4D87-4C7A-8130-F43856F3425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4B599C99-9AEB-4916-93A2-5A63A389B2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235BCA0A-E51A-4CED-BF61-76FC45A9580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2D182DA-B91E-48E8-965C-69C1234AA81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F83D3E89-9274-4B57-BED8-6512563799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F319669-6C50-4DE2-AE3C-8C6DEB0BE8F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0BBA8F31-0804-4426-BC45-58E592F9652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88A55489-FB79-45A4-86A8-4C9F1C207C4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9899C0F-5410-4505-BD22-7F71DF54D59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F4E6869D-70D6-41B4-88E4-D6C950C7D72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33F201A-0C4E-4D0D-8FCE-3DB835299DBC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14C7AD6-BE5B-4219-9CD7-6D2317F2B31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7DA4C30C-768A-4334-A618-720C89BE057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C675D18D-A5F9-4C3C-B072-EA840385C68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6F2335EC-24A8-4605-9951-9EC73C83394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6BFEFAB3-1D33-4F3A-A39E-CC4D6D333FF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E948DA2-23C2-4CE4-904B-A5F3387A222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5CFECB7-40A4-411B-BBD9-829AB516C171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1E92C13-B991-42EE-AFFC-585F43F50E91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994D049-64B3-422F-82AF-2E0EF12A813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E505CFB3-B54D-4345-9DE9-5B0C10B1E95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248F1E9-D509-4977-AD7E-268BB192EBC2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9927C3C2-F8E9-4E13-8D3B-09C707CB783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C3C5BB7A-10BC-43B7-ADE7-4678C9B670A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00BEF37-16C9-4C04-AFFD-FC15D2B17B1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BA1E0DDC-5BB3-49AD-A12E-7DE8FC45D793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18B33A7-7AF2-4122-B3AC-B5F4EEE60DB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4D5B927-7A2E-47B7-9252-7F920C6B3BF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7DBCF1A3-B003-43F6-B02D-4C73A74D5E0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3E121B8-A075-4020-9455-4D4422AF259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4FBC5230-94EC-4EA4-877C-A4379F45FB1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A464FEF4-81E4-47FE-819F-0580EF20D78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B95FC82-1D2E-4A5F-8A20-D3A404962A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1977D4F1-E1F6-4135-B5ED-63B65B5928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07848C9C-91FB-4DB6-8966-1B053935B791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B7F160A-1616-401F-9406-DA1E3E923919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F1F3196A-7E8D-42E8-B8C6-DC966445484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DDA8A49E-039F-4A09-A07A-08E86ED13D4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508D1301-4604-46E2-A9A1-4BF9C055672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A78AD0E-0D01-40A8-9944-E0C0BC7FF84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475AA46A-C08F-4F58-B860-DA28FB349FC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37AE8E92-FA76-4E4D-9E0C-BCF61781B5A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0CE57F69-9955-43B6-A503-65F075F1FC4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E5766F87-F378-4819-9F35-320337FDD3E6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23F9BE2C-0F79-48A3-8540-322097754E0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E16F424-A869-4268-A8F4-AF8A4091A0D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BDA12CF5-B1FA-4EA5-A71B-6673F6A0D86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76BE6EB-1C08-42D5-AF01-6D0A473076A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21EED111-3F50-4902-8307-91227FBE575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2A26A59F-3238-4BEB-B1A1-6D3AF1922E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6A61EF97-972D-443B-8FC9-51E1658CD8CC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E302C79-A07D-4ABB-902B-5C2174245A8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0EC39F7B-06B6-415F-B95E-5E881F499E4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D9F915C2-73B1-4222-BE27-E00DE8DB97A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3BEB41F8-1E3C-4669-A8E9-F0DF7466F49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B0C41888-2203-4EF5-B062-3140610F8EA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7AEAEE37-051D-4B03-8E3A-3CFF647DC66B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1A88334-DF92-4A0A-AC25-BA41ED0E835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3D072546-C451-442D-8201-291FABF57AE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D813AC77-4AA6-4C05-B1F9-1722E46549B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3A2E8D4-038B-4478-91C6-D1214949271D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F7B72A72-17F1-4F6C-97EA-F365745B90C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CB831443-A8EE-4307-B626-A3AAF76F5D6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849F064-9F4C-431C-BA87-6FF901FE320B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DC66B69-7167-4571-BB47-90C2C6C7D592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2D99FC42-6F1F-4D33-85A3-33FDBAFE77D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2CBA88F0-837E-4536-A1F1-D7E27E98538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2A1BD83-665B-428E-86A0-7F5D119479C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B060895C-FB2A-483D-BF13-B11EA4CA6FF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5B38E0EC-284E-42D5-889A-FA49D4ABB76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FAD593D3-446A-4627-AA9E-875B5C0D462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A0D4F03-2704-40D3-BE04-6C0D943DA668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AAF8C4B-EADA-4E5C-B41D-E2215134F2CC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955CFB15-5D56-4AFE-BAE0-1B385BFC543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BCF3BCBD-B62E-4821-AD96-06CDB0228CE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3677335-EF17-4893-A6C2-119E24A716A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9989A9A-22DB-4AE5-A066-42ECC09DE06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63921345-44E0-4026-A352-1977D760370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5AF30FE-762C-40FE-B8D8-FD971D39B73D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BA80460-4EDD-4118-91ED-FFFDC2B7BBC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082C54D-8ED3-484C-BA41-E0B1ACF236F1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0FC3DBA-470D-46C6-A419-360D0967EFC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0940C9BA-5333-4019-B096-F8BFD9DCE45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F87ED68A-17A7-46DA-A486-72378EBF301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3F8017F-E434-48A2-A3C7-AC1D5624A76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4A3238CF-529D-4285-9452-446E49A30A8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8C75FFFD-A687-4324-B6B2-D7F3C4BEE4A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04CC2D6-A6C5-4D6F-A2BA-3A536F4350C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D5C1A8AD-9F43-4E3C-834D-0C145237B680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B4F4BEB1-61F1-450A-A5C4-0F0952474C7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70E98812-ED5E-4818-B79E-9E7AE11D1CB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D6201777-73E2-4234-A7AD-15D8574F5C4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64AA4185-9AFE-4542-A74F-E8B565DA2B4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0AD3E236-6DFF-406E-A76C-DB9C542125F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4A3BE9AA-3863-4723-B9CC-7E0A9DFD8F13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F8278231-97F0-4074-A136-8087E26B60B5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777C2603-270B-425B-91DF-BD211E107B5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5A19A1B-9931-4A66-A9F8-D6BCE0ACFCAD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F4321392-3B8E-409F-A3E9-28F4D2EC65CB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33DCD946-5CE2-451D-8EA6-4410560CC55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0278E305-4BBB-4D01-A774-EB2D18B462D1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761F71A6-03AC-47BF-AAB6-A4E7248DFB9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5AAC1F77-594F-4119-A1C8-19FDC1B71EE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ABFA468-518E-47D4-9C4F-D76505114A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9273DE27-46D3-4498-8FFD-980F2F0D95AC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89DB6FC4-5E8E-440D-9C4B-17FE4D2FD5CA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AAE2AFA-CA2D-4E62-8041-B50C42129C9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6B9CEC49-7AD2-4FDF-9AE4-0AD33EC3554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BF251F71-17D7-47AE-8212-42B597939A8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9648E7DE-8C0C-4775-8495-998F138C24F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B75C0A9B-DD70-4908-859E-CB2A1E50E56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489AED0-A415-442F-86DC-CFF9A4B566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AA99096B-20DF-4CA0-9A80-749275D0247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B8357E42-583C-487B-BAFA-F43700C9137A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1CE7912E-D61D-4C05-B973-15B4E4A02C6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75D99F6-31CA-44E9-AEC2-CE9BDF9E419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E20D89D0-5AEF-45D4-88B2-532CCD84E87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8386E2F3-0BC9-4E27-B593-8F81060560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20398A1-D534-45FD-BF24-14B54DEDC3D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CBEFEDE2-1AB8-4017-A956-2177308246D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EC5DDD64-E1C4-40EC-A960-2FD1E97F27BF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E18443F-D194-4138-BCE8-8272EA62885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3919152C-41C4-4E5E-B376-8C909D20A1F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788F862-263B-4151-B3E3-3B707A35C9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1CB15534-9B5C-4826-857A-510821017F0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3DB4CC1-F78C-4372-8799-DC7CC83D96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3530F41D-A656-4A4A-8C81-28E596FF93D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378BCACD-750D-4EBB-93A1-4697AC9E43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C5CE993-5689-4502-8A60-511C872C8B1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000AAECC-7361-46F5-998E-425F5820D6EA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09B9EC96-65CE-4FCB-A9CA-795A9D87C3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0B4D223-9CCD-450E-B1EE-25C79F6A435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D2FEECB6-8E03-41FF-AB8C-B81834E3440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5822CE57-0C35-478D-8FAF-FDC7EABD9B2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3D6CEEDF-6CC5-4F4F-ADED-10EB405428F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71D6DD66-1EC9-42C7-9D76-8C942D40861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C458E5B-F54C-4999-AEEF-D90674F9F56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B729FBE0-D36C-47F2-9501-105A1FB6322E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69B5F42F-D453-42D5-A9EA-81A88D80C1B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62159F6-E31D-43BB-A20A-3F7D015613E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D34F55A-B7C0-4BFD-B5EB-EBC2C6CF0CCB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1FEE5476-B170-4179-A6B5-2684ECDAC7F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195844FF-4D86-44FF-95E7-6DC8343D20F1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368378E-0056-45FE-8CB2-6F8E3ADDA8AC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B70CD64-703D-4CF1-9E12-7FED7D87535F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48973B5D-27A4-4C54-98BA-C3D1A6BDF59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0392A976-2497-43A1-AF74-2239C2D67AC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92A753E9-CA8B-47EA-8115-B2E99D19FF4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27A28B4-CA25-4FF2-913C-7132DE481577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B36AB678-D18B-4753-B203-25B2C57098C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289D150-E6C6-42A1-87D0-6157C3B3B11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B13FF1F-2871-4A3E-BA81-2360B0D78F7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EF22BFB-900C-4EFC-9DD9-3948C400710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4B1BEE1-BFFB-46CB-89CE-84D5D0BE444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2E0C0F23-252A-4996-B675-3A515C1FE36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E638388-703E-4B0C-A38A-47661903DBD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950CC043-CF3A-4B42-99CD-A8764616F5E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CC34372-D36C-4BC1-88C6-529FE39FD69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6E03CF45-3F39-4675-B051-9202E00489B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036689C1-37CA-4668-ACFF-D452A1F7748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6CE5971-45C4-478D-A41A-D770802149A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A3BCBA72-8D2F-4BE8-B9E5-D8F6CC249A95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8E33DAE6-A9B1-4C3A-9FB0-5F418BA2751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592E1FEA-8ABA-4B4A-96B3-0E5A4DEAC54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009DEEC0-4F15-47EE-97EA-1E37255CC59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73BAF56-A9A3-4CC4-B0E6-226FCA1A774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1F769600-4505-4A6A-B242-BDA95335268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4405F287-9665-43B9-986F-0831AF58E41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9E077162-67B0-4191-8E20-6A5DAC796D6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C96EE30-AB34-47A4-A83C-0E0208CEC27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28CB1DCB-F8D7-4D98-91EA-61B0D275BA3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5ED12FA0-7161-4622-A406-21B5B2C2397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BC89B96-8A76-4548-8643-2111B4A451E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09291C36-86EE-4B1C-83D2-33BCF07D2FD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CCE1FDAC-144F-4687-BA3F-4955F2EDDCA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934B448-E4D7-4BF5-A3D3-864D46B911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EC318FD-ED76-4E52-971B-5EEB7242381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4B14CBFB-C7C4-4B6A-83C2-4B99ED5836B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2B3E9F1B-41D2-4EE6-BBD1-BE781E24BDF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185D9264-23B6-4922-A39F-8DF22A6F89E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A2EE1637-92B7-4BF3-91D6-AC4E7F653A7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6E37DD6B-B7EB-485F-9064-A3D1D575662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A9308E84-CB87-46ED-8024-1E5B12B9CFB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F74A7D93-3446-4C32-AE63-8F9C376460B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419871A7-0D37-4316-BF08-DE8B813FA34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A463F0BF-705C-4545-B186-19B3DFCE1C7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9F3EABD3-78A0-4AC0-85F3-462003879A3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AAD2B3C6-757A-4716-94AF-5DD726F3029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322026A8-C577-40D5-A014-FBBE782F5CB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E6B911E-91C3-40F2-B749-08D764E4547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77750A0-B327-4067-AFA3-1FBBAB12107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69F29DBF-7ECD-4660-AD56-50AB244B9D1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23196A0-44A0-4AB0-9E78-F71E1BF6A13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752810FB-740E-43E5-A128-CC6F0092B3D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0033A326-1729-4AD5-A608-91FE529FE5E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49F9E8A-DF5D-4620-9472-B1BBB3B2D2E9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7F4A6A7C-FB4C-416A-910F-E921D7790B53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1C45B92-A6B1-441D-872B-DD58D004661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8B735E5-8F0B-4FD0-B335-A3BFA27166E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E308D42-CC57-48FB-A0AB-D6F856A0449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0E9B2CD1-E17E-40BE-83F5-36C9BADE1E61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4587771-9057-403F-803F-D5A410AAA78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8FD3BD09-179B-43C0-BD09-645B5486122E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19B9C99-5B3E-4339-A2C1-4195E503A45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57FAD126-F649-4918-9FBD-F59932780FA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FB8E104-E53D-4116-ACBC-501D29FAFD41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0234E0BA-6564-42AC-A269-8E8B69E6AB67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C2D98FEC-ECBE-43D4-A9AD-AB0AD1BE051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827BA84-326E-4435-ABA4-2215CC9CD28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B541B74-EEFE-465B-A0B0-C2823F5F14F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C4B092AD-3988-4DFB-9B55-6C50B48F279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D05BE357-6324-463C-94BD-117675ACA43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83BC313-9408-4486-8F35-FEE139DF7E2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C46A5B43-8900-4A60-B6F1-80580E3C3CC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4606E875-EFA0-432C-A419-A333F821176C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1FADF25-F895-4748-A9C6-9664534BFFD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193683F-9AB8-4402-80A2-00704448028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94C3E4DE-6C4F-4348-9A80-2A0C1094D47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A3E3B1E0-E1E0-412F-A8D8-3CD4AA858B8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6448EF7D-C4AF-4BD3-9781-6973796EE66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30E66C30-F4A8-4BF0-AC59-C99B216BD5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CD001557-F2B2-4111-A2E5-ABB5181894BB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5A736954-0B1F-40B4-893C-3C074FEAF96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6024EF66-E901-4C18-87BE-D6CB6660A40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E9D2EA2B-CCA0-42ED-BC3F-45FA39B069F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6F0233C5-5A69-4707-914D-9F5C80DBE4A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E651BC8-5967-4263-AE2B-B729FAA8FC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2904E6BC-EC6D-4F22-8E3D-82680F2DA331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5475F1BD-D9DE-4450-82FF-D48555F7648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5B8D356A-F372-4DE7-8F17-474C7302FFB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C1820C46-DAF2-4CD2-AFAB-10C361C44846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2CE825C0-B4B4-4A13-8ADD-6B4163FD9C1E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604B09A5-78E1-4958-AF18-FC164FB5449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C61C87D0-17BB-408D-8D0C-D60E7222C86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965E9DEA-5366-4924-BD54-E45879DF668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5DA75CEE-F1BA-4FDF-A7A8-D7894F810EFD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E0B39B3-46A8-45A8-A6B2-56A4479D1DE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F40F98CE-6D8E-4510-B234-AA45D7FEFF1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58CF4B3F-AED1-4DED-A834-DF53FBA2EC3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80AC2AEF-9874-4152-89B5-A2C69DCD20B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048D5921-0F31-4A5D-869C-14558F1D4F1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9E3E17D-003C-44BA-A437-180DD930C99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B2CD6C37-C756-43E5-8B1E-FF478AE9F3C8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4D483FEF-0B75-4620-9A48-D05ADC2DC5C4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E1CB2B7-F755-4501-982B-E4325E7F440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3B5C36D1-0280-4767-B8BD-943DA8EEF38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DC06D833-980E-41F0-BC24-C8B6D23EB94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84E47500-2868-4CC3-BE31-BFF526116E53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FB0C57D5-92CF-4BDC-A8D1-260D6DB797E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1EF5F12-9387-4BB8-8083-E1BFB05424D0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F2D1F8D-47A2-4942-8296-98A2252E1A8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5061E88B-42BA-41B0-9A46-E3A0C4654826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99F72B0C-94C7-4B63-B1B8-887A97177DB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877581EB-2C47-4244-A4FC-575F8DF095C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5711245D-8F5C-4ADB-93CD-BADD75DF5D5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37F7EEC7-3973-41C0-93A7-B8A6BAF8EA5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AE42F27-1766-4D84-A7B7-C2911C5C56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EA26535-0D79-44D0-A75B-D9BD16DC567F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77EEA620-131E-482F-B02D-B5F2DC190AC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1F89398-69F1-4921-9473-027E984C02F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79F7E112-D77A-4162-B88D-509B71D77C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846EEEB5-9C46-449F-A4A4-DB39123769B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8B47D05A-1818-4E15-BB31-B5B2E672B53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93DD0BD1-A159-49C9-AA4E-C1121B911B1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404C73A-9915-4357-B61E-0B6D2576985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59990701-83FA-4A72-81CA-157275E294C5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D0707246-8414-4E28-B9E3-50B779113419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04F4C1C6-E881-4BF3-B900-6903BF5B388A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7B5E1CE8-2AA0-4BD1-8E6F-15EE8EDFD41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44ED0099-DCCB-422C-83AF-1AE7B326A803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E0B6E38B-027C-4C8F-BD0C-02B60F82A0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B0D3F91-6164-45F7-A147-90F3037CAF8D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FC43A59-B694-4AB0-89E9-65258D974E2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821BA887-2FF4-4C5C-B4DF-92831F7CE66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3EF2ED79-60EC-4467-B8C3-D6E99C037FE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44F7EBDD-63DE-4805-BC63-A010DD6D6A30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611C7133-A2C7-4719-B73F-51839743F76F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F098DF97-0257-4835-80CC-AFE2B43D8B1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F6D2EA10-C77A-445D-84D8-897F8F8EE2D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7863694-7AA8-4EB7-B22F-2BB88FE3DCD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1C606B1C-F7A3-42B2-BC90-7BE79EB488A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BB54AF4-1F9D-4C0F-B53E-E1CE825C5B6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5111D8DE-A6E1-4A42-87DD-4D47A3B180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D1DEC15D-EE8C-49A1-BD14-DF58F460DD9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016C2447-06CD-4B5E-BBC3-C3613CF946A4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2EE04A97-D3E9-4A16-B0A4-F64C3AC888A8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18C2E69B-AC27-435C-A1EA-1969439F6F5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06B3F9FD-3CA3-49A5-85A0-95B8D65B62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627B808B-2E90-4A85-9642-31C319A929C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02C8A1C-953C-4FE6-B7B3-1F00B9E85E5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AA99AFC0-7253-4B47-B464-392A6DC4E16E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4BD8A6D-ACE9-40F8-858D-2BFAEB321509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F8FC5008-B2A7-4CF4-9B22-6AA481FFE9C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3C0BECA2-1ECB-42EF-AA16-B93596AED60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9E79CFF3-85BE-4683-B936-4A9C797F199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672E602-7F88-456D-BB6E-AB3F2206647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569CC52-F0FE-4734-A27B-0AEA5566B44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0AB46BDA-EEE0-42AD-888A-E0F2BBAFBA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6C60A41-7AA6-445F-AD3C-DE31593A42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CEABC4C2-8BE2-4038-9589-C01FDDDB50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285AFF3-5477-4DFB-8015-92B79E60B018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D0AB4C8B-CBE8-4E6F-A0AC-97FCAB1CBC9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B43AB26F-5D5B-454A-B543-AD10D2FB704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8A420DF7-C9DF-4E98-971E-36D95BEE937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8497ED6A-534A-454E-B1CA-8C486734224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8B27881-9AE6-4FA0-958D-C2626A327B4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24727E52-8897-4426-951D-12A6E0876561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DDBA433-28CD-4DEE-BE44-CA0109BF8DD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506E6921-0D81-4274-A0FB-6AFB8D22B028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ECEAF307-8BC6-494A-89BF-57BF3067E50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EA9B6DB-C61A-4F3A-8F04-96B6A75DB8E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3BA7657F-4DC1-4396-8274-47CC49018031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4E98848-F587-4D40-9D12-F2AC3A311A7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AEC58EBE-23E4-4C7A-8F0D-97B2EFA01FB4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33037E9D-B7A7-4BC7-90D8-22AEE6716BFF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EF4901E7-41FD-47CA-A89D-21C92C07B33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6D2BEE72-57A8-4D0B-98C4-514FBC21CD9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D4DEEA9-D386-4D76-96EA-68FED3F6C9B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50C2120-491E-49D5-99CD-D39C55E7DF5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76623E7E-9768-486A-B8EE-E0C3F4B240A5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2C044EF1-F30E-4104-B3E7-4D0958F1826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38A6B52A-3EFF-4BF4-A905-3EED40B6BDF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C38BAE41-C83E-40B9-8D33-F3FE0965FBB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9EFA56A-DD58-4238-A713-3C70892E591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4124327-4900-442E-830A-C26E649CD27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73D67842-A2FC-4557-8C6E-E8203A29B12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A1E8CAF6-DE33-4537-AB9C-33AD55083C1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983C601A-CEE8-4114-8171-3E7BE05ABB1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9757BD5-16EB-41CA-9C70-827234118D3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7E9FA820-0601-4F27-80D8-F852D6F7DF2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1B34F172-84AB-46EB-8E8B-E6A8BA03F5B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4F4DA334-DF95-4782-9C34-8A84B3EFC7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0FC1CA9E-32FB-443C-957A-BA0D3F3393F7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F76F5CC1-027D-42FF-810F-612ED65594F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22466756-C035-4FE6-A58C-A621B3F7011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AFB5DC4F-D2C2-4484-8261-7258486ADA4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468D81F6-5D54-40AB-B1ED-07A0F5247FA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05C6A443-EB18-4B20-B81F-11D3F95167E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BAD6DCE-095A-4847-A1DC-5914E6F06F7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EF7E431-27BE-48B3-8EFF-69C207F922D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A2FF200B-B3D4-4FBE-B20A-55CA4867E5E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2E2368DA-6DEF-405E-8171-A439CFFFAAB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F74C6EA1-C628-494F-A60B-C75C2D03DA1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806DF7A5-FF59-447A-9E8B-4B696D7E7F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8AF2E44-2045-4C13-928B-07CDD0DB74C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705A96BB-D53E-4F2E-B9E7-BC62C5FCDCC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63808E4F-069E-46F0-A4E9-5BDC635B81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42523004-1D32-4EDA-B39E-E1040A87513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5D0C1E62-9B3D-4E83-AC4A-F27EF7D9217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C840DCAA-C519-4B05-837F-BF15730F42C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9CC2364-D300-4BFD-9F59-12B0DB71BDE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5DAAA891-497F-45C1-84B6-98FDD6EC5F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DC756F5-2028-4C9C-BE0E-B53D80D674D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17557E8-C4EE-4549-B90F-0B12B12CB24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47DFCBE7-4807-448B-A1C7-A8F906B870B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2D4EBEE2-A8B5-4B9F-A796-9FAF1171EAEF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C04AA99D-4C04-4828-B635-2D03E4F90F8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609772E-E38E-4118-B914-233F6B07582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45922F5-2026-43DD-AB4A-3004E97DA46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ECD897A-2B6B-4D02-887C-1733D54DF9C9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EFAA1617-D56D-4AF6-B97E-24541C3D4C8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7AFA231A-9F4E-4509-8762-661F06BA7E6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FB23CEA-3D24-486D-87B0-C72FC4FC287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E6F15EFA-C669-43DC-BF8B-8ED681DF7E3A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A524F137-846D-426C-977F-20CA96D5C3A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F75A420D-AAD8-499A-AABF-28904BBD925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811320C-BCA8-4228-9920-C9F7028A3E9C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88340AAC-F2E9-4E3A-B9D7-FF5E193757B3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1204433-0B83-43E7-BABC-AD6BE737D53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FCBBD012-1FD7-4AA9-A02E-56B0F6BA977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81D60E3B-844D-4383-A269-402F4AAB516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0D2A7148-713F-4B58-B2B8-60F50663D79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AADB49C-7FFD-4A37-9464-D7299D5310C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DAE98F84-0277-4448-A8E3-D18E91041E81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DA1E3870-FAFC-4A96-A7DD-CE5B16359B8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38FDC4C-D93D-47F2-96E6-D122F73E33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CEF3A322-0FC1-4BBD-AA61-8201AAB0E7E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AB18B0C7-AF13-4BC2-BF34-48601A267EB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C4F8348E-7173-4E8A-866F-F491BD93B50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5792882F-A37A-405A-AE91-F0952A495CC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76153AD7-A45D-478C-82C1-95045DD8E29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D091ED8-0222-4568-B733-397E669BD98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2CEE26D8-E8AC-4323-AB91-F19F800F11F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68E9506-1A37-43BD-B5C0-FDC2CBDCF7D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C05174C-2D1D-41DC-92B9-ED5D2E05ED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83431F98-1804-4A40-B935-C0D11C02238B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4790862C-36BD-43B7-972A-F82E9C2C0DD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B58CD369-17EE-4CDB-A983-6BC115AA1A5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8EF64604-CA3A-4606-8C9F-11EC325E44C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7629F934-F90B-419E-A0E2-43CA4446F49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87026EDB-89D9-44BC-8E92-237EAD1BB9F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CF125837-41A3-4DF4-91FB-36FDC319B38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039F23DE-5F96-474A-A677-2350D7683B8A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D2F56555-1961-4F5A-AD7B-05BAA834C51C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1003E63-BE3E-41DA-AF47-6883428EA92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54D3632D-6573-4945-9F27-094EA101D70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5A7D95BB-5FB5-4D6F-9DE3-DB3D899B295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7FF09F8-6086-4FE1-A8CA-DF0DEDE246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9A803E0-4DF5-494A-B77C-2890A4C83EB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B5F94999-C45A-483D-A8C4-D94DFB117E6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D735F283-3ED9-4D05-9302-DE178CE54F1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B57B14D6-8753-4749-BB88-F7E213E41A42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61E1A8A-3C82-4E80-B9AB-C44EA50BBE5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19CB60DD-2E0F-4DC5-BB2D-8A940CEB3EB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16F0898-68AC-435D-AEE9-17DA4CB29CE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72ACA934-63FA-4FC7-B0BC-CBBEE95A8914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3390864F-B31A-4F25-AE81-9B6A0CB01BF3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5F15F8AF-7ECC-43F0-96B9-FAAC9D1F0D4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B8E68F05-69FA-482E-BCAA-36D2A7F0751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FCAFF091-2FB1-4F8F-B899-D35ADEDED78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B340375-0C1A-4625-8ED5-ABF430D98CE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B9A3951F-3EE3-42E7-BBCF-A0ADF0926DB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FFD3AC53-1E54-407D-8FE1-5C8CAFF0C43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AFDE7D8C-78D6-429B-B575-62C8E7813D1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1E67C76-47FF-4DF7-9B07-F4AFE651ABFC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4E1E7F0E-5B7B-4930-A5D9-FF03818D99E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AB8778B-D286-456F-936D-332D4DCDFF7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BE2C831A-2935-494C-A9EB-88EE82DE904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39502866-2603-44FC-A789-A1FAEFA49CBD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625D28A4-0ABD-4AF5-A09C-AB9D667B546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988E136B-6F91-4A9F-ADF4-DC35B2F274F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C52AE1F-4B91-4CAC-949D-6EFC225237A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391A67D-8B83-4CF6-B434-AFFC93435B3C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13B39F49-8761-47EB-9BBB-91D9BE87E22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FC70A517-7782-4C4C-BF33-B323C6B8693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095DFA00-B3DA-4791-BD40-0CC342136E3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56D1FD76-E8A7-425C-AF90-A9777E0976C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DC87C93A-105F-45F8-8B0B-FE6E3101AC4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D2DD955-9EDF-45B8-9938-9595FF9601AB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3C8D1B90-9470-4D6C-908A-ADD8D7D357A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1FEDA965-46FB-47C8-B3E3-F39586DE5D3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34F5D28-33BE-4749-99E4-A9FEA15802A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D54FF3F-C1E9-45BD-9CD8-DB8A21D7706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D64530D8-A300-47A3-9AD4-84E26182444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4DDA2D6-DC39-4A96-8586-2AFCEC24C7B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7BB4F2C-0859-4D0E-9EED-6664984BE2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A270BEF4-AD81-49C7-A707-8E700564DF26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21000E6-4E1F-4A4B-BE4B-1AED1596C78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33BA8D61-3609-45DF-BA5C-6B7882856A82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C511A9B-98CD-456E-A7F8-FA639228142F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ADDEEA64-0875-4538-91E8-673B9EC03E00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F475EEAE-C3D7-4787-975B-C98E07798C8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1693C9D6-FF56-40CD-8772-428C42F1F0B9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0122C54F-EB4D-4D00-AB62-EE0AED8B5C5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3411F73E-7041-4564-8152-46DCA5B38D7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99C67E9D-017B-49CB-91F4-7461657D39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F83D2708-2CA5-493E-88AD-25A7D415AD42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E595D5CE-3738-4672-B16B-16013C30795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E3C78BC-A8B3-4745-B015-C98B354BCA7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9F570DD-8141-4AD0-A4AA-21800D3D12B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825C15C2-28CA-4826-9656-6DFB0CD2DFE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67AEE5D3-4856-4DF1-893F-327E3FDFCD7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F5AE9A65-A241-4D83-94D6-B86B21E907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4C770ED1-5DE0-4489-ACFF-B11230C14D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C790A70F-BD53-4CC8-AE3F-F2DBA2263D6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81A15BEC-56D7-4D50-83AA-3AC0AAEAFA9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DC22B426-D58D-4581-93CF-0A73BA4139F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3515D981-4D5A-40BB-86EE-B9B64903ED9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552EE60-37DF-4325-8ECA-296FE66D9C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DB0C329-7910-40E9-A60A-0FADB46ED47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E2735D25-26F1-431B-94D1-B7B3E4802EA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358D071-D8F0-45FB-B732-0837E5EC08CD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A17BD29B-3A68-4855-BD80-B304BB47BAC8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AB4D7217-E038-47C9-9BBE-4288471A612A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3AD5C56E-9413-463A-90AD-9AD303831A5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883728A1-CF51-489C-9E0A-A809D8066AB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9A33488-4457-4F46-9303-BB491077E4C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4718700-887B-4E05-8CB3-17AB86946D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877EE7B-F686-4EA6-A03B-8B17EAADD7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7BAA266-DB71-4665-9779-AB09D9785DF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5230EB31-99A3-4D55-96B8-CA774001E5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6E79D8F6-16CE-4DDF-B738-0F5CDEEA17E6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6228EA0D-650A-4D1F-9C58-6C6B470A98D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8C6BA53-48C5-4CD3-BA61-74E7EFC489A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6746E074-CBA3-42E7-BE13-63DA0A14394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2D0F7E6-10E1-4A5F-AD52-5B33764EB57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A398513B-7E8C-4B25-8234-3E56F46FDB6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CE6C9AB-86FC-4C6F-89D6-2CF3BCA6215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5012A97-0195-4E47-AD3F-F8788BA1B15F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F2ADFD49-2265-48CD-A5F7-1F1F5EE947D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364C50E-EE39-4516-8AE1-D594CA442EE9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C8395AD-D37C-49F3-88D3-203A01BC5F6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E5C9D269-4115-4728-8283-91F89255CFDE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045558B6-7BA1-4324-AEAE-20DC8189AC7A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5328D1DA-1FE1-46EF-A945-580F39B09B5F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BB4B32CA-0FC7-4A96-81F6-5B28E9DFBA80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077C5D86-D9F7-4F83-9C87-9A07B701DF22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83045A74-21F8-47A8-A014-AE4CDABE60F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97E35FE-AB4C-41B5-8314-0B38A88AD92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BED9941C-9F7E-4A1D-9EF4-16850EFF0CD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DED4ADD4-8485-46D6-919E-9FD39EDAD1C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1A9AC70C-EC90-4DCB-AE6E-A8C390964DA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650C0E1B-187C-45EE-82B6-E9F42764BD6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90184631-C5E1-43A6-82B2-85616DE1F29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4E53885F-6F4B-4388-9FDA-D63D6C8B65B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3CE9C3B7-3A9E-4FC6-A357-925F16F62D1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7A5AB6AE-E4FD-46E5-A242-EF183999F8F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4B553BFA-606B-407F-A116-9FC087F6A1B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034134E-A005-4A26-9627-FC0DE739F67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198061B6-3E57-4F47-948E-AE0C180D512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7B45EA2-A48C-4AA4-B7C2-9433F56EFDD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EC55A96D-6FDD-4EAB-963A-ECE1F173F29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C1E033D-F149-4891-A8F6-EA4153303EB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6785643D-0D34-455A-A3BE-D9F48D1F4991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8FD2AEE2-842F-4368-9D2E-CE8916BBE15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87AD8775-19A3-4029-9283-1B1A73B6C1D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F00DFD2-BB21-497B-BCFB-D795DEDBD74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C0726C6B-16D4-43B9-9CD3-53891A96B27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42D86901-E502-490F-A21E-F33011301A3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46688D27-FA9C-449A-97AA-85634483437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0E31544-5CF6-49DE-95C1-33AD858E160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B543135E-9BB9-4B75-89A5-F94B54B1ABA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738CA7CB-825B-4A94-94C4-F3B95D104C8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5C82007B-0AB1-4E0E-9DC6-4D1B95782C5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3B3E146B-69DE-48B2-86BE-CA5D2ACBC1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57B7F820-6E7F-418A-912F-248839FC1A1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A3F0C16-A55C-4AB1-9DE8-DD9BA2F646F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F2AD5BBF-5E11-42F0-87F5-2EC9A3FC57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00BFA18-3413-48B7-83BE-37D9F2D4AFB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C78CD3F5-0BDA-45DB-AFB8-E1373B4DF2E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5F5FA922-B28A-4F4E-A775-7EED1D4E486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49745BE7-3754-4856-9717-9C73EC75C1B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8832483C-5456-4669-B29F-EC7D13ADC07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5C6DC2A-E838-4E87-BB05-813043654817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AA997359-9ED7-42A1-B29C-17115D5FB3B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3F0FF976-5906-47AA-BC76-FA19866BBB1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2DAEB39E-68B3-4120-AED3-62661FC94D5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A0FC2CDA-D3F0-489A-AE13-1FF36AF9AB1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D5DAA8DE-C273-4A7A-8EBC-118FBFEA0FD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0919F4D1-1697-4DCC-A7BC-519C588B155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80A57942-F5B7-4916-8BE8-9CE7010CB968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D71D34C8-8080-4CE2-9DD0-E39DA2F5C04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F6538A53-2EA0-4645-BB60-EDFE9DEF23A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A3E1DBB-7486-45B3-94F5-15AF0A51733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F7393B1-F9D7-4A1F-9F22-B56C39B7E4C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FCD72F42-EBA9-493C-9F55-0A6A2F1664A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E6411573-97D0-4906-BCAA-D024A0ABAB4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DB2CEE2-0E77-4182-8B86-C41FD49A9024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CAB72A86-F94A-4942-ADE6-239140F09C81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8D2B872B-0CD3-45C5-8DE7-9B11A2C9C78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D26888C4-C2C9-489B-BDCE-8DA2D256BE7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C3DEF2B2-CD37-4F42-A1BE-4AF13D3D016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8EBD2739-7BA8-4036-A2FB-5398B260800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BA24A69-CCE2-47F8-8037-7B5A17B709D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86DD104F-929F-48DE-9A0F-94D703C651DA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96DA5AEA-FE3D-42F2-AA06-FF4F96B1449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84229921-5825-4A95-B450-6577BFD545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DD43276-D3E1-4178-A58B-AA40168EE11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AAA4F7CD-8ACF-4735-901F-030701A5907E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F05A4E3A-3B57-4584-A4EE-FB89DAB75CC2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B7901A7-5833-4D27-833A-9E569C6FB9D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E95DEF15-4007-482A-8B62-E8A71DEDFFB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9C0ADC6-3143-4F62-9A8E-5BB23F56561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1317083-9937-4BC3-9D18-E43F19574DA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9436661D-D971-425B-AC81-8F66CF30C93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935C2384-8BA8-4845-812F-43B9C9EDCC3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63760A9-F6A1-4AE5-86DF-A2B7D62EB773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B879441C-AE6B-4A48-B7DC-7FD921B9929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C75136C-081B-40F2-9713-1F95DA08A61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97CCF13B-5B4C-4811-9C92-2BD11EA127C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C20A004-DCFA-4899-8DB0-7FF31B41817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49BFB9E-4644-410B-ADA9-AC9CDA3CCE9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D65505F3-478A-48B8-B71E-599D202C187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FC9814E6-D2DC-481C-8D8D-3408B02CA5C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83FDC9B-C2B9-4027-B41F-F3101CB9C5FD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A05E5070-2582-4C45-9CC8-3DAE3CB97B7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DBCE6EF3-CF25-4489-95F6-AA41C56244F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2C9D9D4B-6640-4F5F-B460-EA60793FE0E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C855448-D660-473E-9DCF-2055A0F4566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2DF8A6A-0009-47F0-BEFE-409D4E5DD75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8715F52E-45CF-4136-B45A-92FB845D18C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7ED2358D-51B4-484C-A773-AE0003B1A8F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822501BC-CFE6-4947-AA73-DCBC5AD18D61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53E60F59-9CBD-46E2-856C-304B89BE05B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4F46F5BF-4B4C-4C06-9938-8FDD448DF84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2CE8E3E1-37A2-4964-934F-F3016F3C398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AE87E637-C23F-4018-B413-997D978DFC3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2B56F163-9F00-4E5F-BB5B-A0F18AF41E77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B3B2ADAE-3767-41E5-8DF1-CFEBF78841E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E34B28B1-239D-412D-94BC-C0FB7020C44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6ACE6E54-AE27-4457-8F07-C8D37DCFB8C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EF0B309-D305-4EFD-8347-512FEE19184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25549620-B011-41A0-8E4A-C85BB9E3CF8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D425F7D-F9ED-488A-AB66-96D0A097E54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B78FDE25-99C8-45E7-BC40-89E31A2B4C6C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6B941777-ED86-4C68-9F2C-D1FBCDF98B5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09B013A6-86BB-40E8-ABAA-3CC150CC2C8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B14F31DA-1BEB-403A-9F96-6B64AC04CDF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BA12CE72-B888-4E4E-BD32-28E73F055CF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9FBEA39B-1509-4629-8FEF-9945690FEBD4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2B7D0E1C-5CB5-4709-B3E9-EB352CC0881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606EF574-A7D3-41AF-BBAC-A54CE281BCE6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4540EDB3-3277-4C80-A68F-020A09E1E39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7E4AF5B0-72EE-4DF8-A43B-311CFC4406E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6CD63BA5-A3F6-4A91-9B7D-8CA3D210CB9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A2CA313-160C-42E5-8C25-04B0292D73D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8803FE8F-EC53-44E9-85A2-0F85503A31D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858C6FC-14B1-4C6C-9533-A7A1646C27A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CA1B3B7-314E-4795-AF1D-8D0B6DFE0F3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2CD6A343-CC8F-4A7C-9FDA-C04276DE9C7A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31975FC1-8E57-4C58-BB0D-0B57D26A3E9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FAE867A-76F5-4389-9878-700116C23F0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D37B037F-6EC8-46A1-A5C8-F6DF835D1A6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CD0E1BED-32F6-4427-89AD-0B13981EDE5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042AE25F-2FB3-4D85-BB36-F7159F78B87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F8E23DB-A33F-497D-975A-82C8D89B0B0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2010278E-AD2E-4108-A42F-CC94731E26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612CBB67-7F90-47C3-9BA0-0712A93AD8B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85481FBA-1266-4907-9465-9F2BFAD21DC6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2CBD8E28-C73C-4F45-94EA-40D998826607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DE1846CB-8BA6-4A31-B22F-87C46CA82CC7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6B577168-8251-42C6-9412-D85002BA25E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F684A2F1-C829-4DF7-B7C6-0197DAE414E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C15BD87-E373-4291-90C3-DC0A7310B80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BF4D8E7-A632-4096-9728-C1430E602E9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CEA20B39-3F02-491F-9FE0-25A525B82F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70CACEEA-20E7-40F0-BD2D-9BAD903B48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DEA451B-FF3C-4B21-B5FC-03D439AFB1D5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E53F29E6-5ABD-40BA-B30D-856A7CD4A966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486F83E-9C68-493A-8FC6-B1F67DF2510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20313272-709D-4933-8E91-DB701726A57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3D814B6D-5559-494B-A4DE-03130A6FD6B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C83ABDB1-E4C0-43CB-9B47-C999B5AACDB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939BC92-70C0-4CF9-9128-F1822471C6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12A29CD-A12E-41A0-9F2E-921C2532708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B17E7BD4-96DB-4552-9A4B-8D038BA218A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A0E7FC74-D7FB-4110-900B-BCF8F38810B1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B7AAC42-ED21-40AB-98BF-5F9283E4DE53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089ABCA1-BD2F-42DF-8061-BB413F5543E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306815B3-1BA3-4C82-8CCA-3E686AEC349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C6D2203-82D7-476D-BA39-F98D42C878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EFCC76C0-C66F-435C-AC8F-57FEC525FEF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542D398D-17E8-44F1-BDEF-D5878822C69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E87B3329-FD0D-427C-B794-3BF8C2B3523B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A09D7831-B69B-4030-8757-8D97C05C9391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9E29F30-6236-403A-AFA9-9F505073E17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796B552-0E9F-4770-8F80-94E830E7F70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A095CCA-E820-466E-8F43-5E5C8481CC7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7743E2CF-3804-45EE-B491-A947919FDC0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BEE0368-D1B6-427D-BA72-69B6AFB08F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31015B19-B412-44A9-B359-631C454BBF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48E3A433-E169-4AD7-8908-8B0BAAA1A73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6CABDF5A-0CB2-413A-BD6D-78D664D0B31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3E45C5F8-FABA-462F-9A4F-DF043323509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8F1433E1-0605-4B59-925D-18E0018E704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0B9E9C5-12B5-4CEE-A63B-F85E89D3F37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70D7B08E-4ADC-4C82-80FF-65EAACC63EA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D264470D-E9D7-4C3E-A86A-86CD18C171E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BB137EDF-C193-4B2A-81A0-E0877A088FB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31901CF5-24C5-48CA-8DC1-DDB5279FC695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B57D048E-D648-4E13-9F28-0C06F0D9CAD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B40EDEFF-F54C-457F-BA84-04FADC8392F7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EEF595A-07B5-43CF-9CF0-71680587354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50BD2236-6849-4457-A2EA-CC234AC87D9C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290FEAE7-189D-4C2D-958C-3AE6BFF3438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6C9C954-014F-435C-BCB4-0EF4D5D1DE6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E65C903-DDC6-436F-AB1C-B5200E9FECA1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11EA9BD-851F-41FD-85D3-CD7085D5B91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EB0C711-15AB-4F8D-86C7-760E307BC29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298BFD58-BC1A-4420-ACAA-50A9468A218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041389D-3A44-47D9-8A5E-455C778197E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7BD91C31-9434-4910-BC6D-C1C6722B2458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F1637AE-4F91-489F-B4F8-3047BB2A0BE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3CA0DE2-652F-47F7-B04A-0533CA1FFF3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3A5DACFC-79BF-4449-8D02-89163FE97EB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28D9ACA0-F016-480F-A06A-809CBEC98DF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C80A20AB-D553-43DF-804D-130C4D06CCE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DCF9AA3E-6682-4615-93EE-8C6B7E312C8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6BA8DEA7-3502-4FF8-B14B-EC0A2F42492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F044956C-F7A9-4432-A220-72F3CD4B0C6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AF35E53-EAA7-4DAF-86D6-845E44AD18D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04010BF0-B5A3-4B09-BDF8-B29583D4E31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1D2A9BD-6E32-4D4C-858B-686ABAD861B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42478B63-B93C-4793-AC1D-8B5B81BA17C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E6377954-9D36-43F7-A17C-A94B6D2C6893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27A525F1-0D59-4010-9A74-45849B1AD86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257714A-E2B4-4E7B-9773-8DCA05E6F4D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03C4309-8777-40B2-8A0C-8585D2394D93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08971477-E840-4740-9FD0-30AE65F96AB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01FD728-4D54-4D2F-BAF0-004E291FDD9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F5B3F4DA-7AA0-48A4-AF35-CBA79B2CD57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73B4D54E-E891-4B65-B930-496D74E212D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F2C1695-F1A6-4766-965F-0FC87495654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FE9D9E15-1718-47D7-BEC4-2E750077BD5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AC9A7D21-0404-44D4-9133-50F2DF8FE04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88B72310-9222-4630-BEEE-6975C786DB5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CDAE73B4-E828-4307-B023-5B98F8A87C6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270C2E19-CC41-4A3A-95B1-A1BBA3A2CA8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D444E9B3-B752-4F01-AEFE-60F4ADBF6E2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491E1D58-76AD-4246-B097-0ABCC7513D9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B79240DA-94E1-44CB-9C2F-B9A4B2E8935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BBA9851-6497-4B5C-94B1-A597567AAE6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939540EA-3FF5-45D2-B36E-63CBEF0CE0C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D6943EBF-EAAC-4084-B182-73EC64F9AD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60D299C8-20BE-4317-8E62-6A518234A24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0DB760EC-7C62-4A4D-AED8-8E04D3B885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0E5B3AC-B48A-4A59-8D73-D87EB01063C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F2B896C-25E2-4502-A283-BE74408C0516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2DA4103-43DD-4B4C-B263-4107FA4E47D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579B6D56-DE49-42F1-A9C6-0F6C2525AE5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3A62E534-F2F0-4DFA-925E-27148BCAB19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FB2534E-A58F-42F2-8F75-EEB9FBFC81F1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1DA349A3-4F94-4EE2-B538-3A44F2ECCDEB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662BEAA5-6A38-4968-97ED-322B707EDFA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09618358-51AA-4B0E-921E-2B910171E59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4BFCCB2C-C13F-4E4C-9389-37E3B23B3E5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558113A-58F7-42AB-9122-FE3F68DA808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06C865BB-FD0A-4E8E-A29F-B2F91EC036D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1C964F5B-51AF-4AEA-BD5B-F5A8B97A903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4C444768-4E5F-443B-B49B-F42ED837C926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EA1A2706-3F6B-4078-BA27-21D4D7B0E56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57A819F0-3BE7-4CB2-98A3-72703C8B476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AAE0228-2D59-4545-AB90-3045567A270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32B39BA-AB94-4E93-BC38-ED4874C5F8F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79D8CE06-494A-44D3-9F0D-A1B6C42C9F3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76B8FA69-2298-4B05-A3F4-662007B7A712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11B91AD4-F4A1-4916-A752-2370BD40850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3DF09D65-6DBB-4DE4-BE77-0B82654640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04F1E71-ABAD-40E0-8475-1F092EB70E4A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241C1194-0E0F-4BD6-8248-B4D4F299CEA4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37A2C90F-A812-47E8-A01B-98BE60A17F3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B78DACFD-05BB-4C7A-83BF-9A74894486A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37A2C8DD-49F9-46C3-9445-07D76348DD0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CB1B844-99BC-4DCB-A2AE-E92D2E82265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E1752009-3CC6-4DE2-B430-16294B5549F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8304325D-1025-4A73-B343-14A2945FF28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A7D89ACB-C14C-46C4-B2F7-531730E5593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9C6B4CF8-E2FC-4F8A-86DB-28998E72F48E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7491F905-8232-4065-828A-4D773231D08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5F4D33BD-F0CC-477A-8C59-FC98D7BC7C3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8FDD5C1F-6846-4590-80DA-4D4EB3A1072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22CE9341-5CC4-4766-B253-FA9A911BD69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8F26AAD-DF05-471B-8646-5DDE3B8CFB3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61C2667-E01F-4724-9C1D-08C6D667E2A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3E04AD5C-BDA8-49DD-9756-3BD8EA00951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13006574-4EBE-4A28-A937-6220EC44D6A5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86EA0187-F47B-43BA-A6FC-B73F73EFFDC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DA15363A-8B49-4B9D-9FC1-03479C2EC45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DBC7638-B09F-4B75-8F22-3A89CB26793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3483A600-4806-4623-9EC8-923C8B74C3A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4782CCF0-8D5B-4170-87AD-78CC3FAEE21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68B5463-2FF5-477A-BBEA-C75F56AD877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8114183D-FFCD-4833-B624-6BAEC3B9B60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4EFF6B84-3057-426F-A0B7-4F69232AFE6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36805D95-9622-46FF-B2C4-ED1E9AEA8914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087EA11A-3D6A-4A09-B2AD-2AF080D66A1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9D7CA791-F5B2-472A-A533-764045D5CED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9B3EC7CB-AB4F-4C0D-96B1-2D4C36768C19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1829945-ED96-4CA1-9A81-0642AF5555F5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7E67D9A-F149-4248-BFC1-5A80BCBA931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E71E46C-A9B1-4125-9240-CB7D57F3505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121A73E1-1D3F-489A-A3AB-1497D7C96AE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794D581-BFDB-46EB-8DC4-35A9DDFA9CF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AA11E42D-CC37-452E-A5B1-EE368D0FFB6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5291F7AA-B532-488C-A7E2-3BC4FBF794E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160B8609-5843-4110-8BF2-5194B5340E74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340F8EB-F5E4-41CE-91BC-ED319E70DE5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FA3FE061-0CAF-4166-B5A4-564ACEA5F49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0E921B0-5EAA-4E8F-8570-1CFCF4CA04A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6E3DD465-2CCA-4CD7-8427-86679EA0E62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CE354BA9-A352-4846-82A5-9F54DEEED0FF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AAC9B29-6A39-4492-B06F-9D1F1E6D842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F255CDD7-CC40-4504-9AFA-B70639F26E25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40378C5-B186-4237-A6E6-8A1B3A38C9D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92A16A3-7ED5-4BE9-8E47-906642199BA2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53D32C74-B4E4-4C3E-94DE-B3D44C060B9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0E73E3E7-AB41-4545-983D-18C7EDFD4E7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FAD9A79D-7864-4D41-BB42-B2D50CFE675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9EF6D7C7-9B11-4FC3-8215-456F0D77561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47EF75CF-245C-442B-802C-FBD0FC306B0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FAEB5594-E4B5-4A37-AE69-A5C80E4ADDC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FBC740D5-FE57-4A2B-9D28-CF5B09E8D67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9BC976E8-41B0-48B4-9ED4-E28E5C846AD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0F30071B-A275-46B2-AC8B-FC4EA44A15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7123B1E1-B84A-4F0A-A44D-F2783A993F6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BA7B6C6-57D5-413A-9A62-555085C159E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995BEC7C-9A96-425B-B61F-58C3AAC60C7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B64314D-E783-42D9-9162-8F5BCFE4AC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74B2476-D448-4A4D-B9DA-3B9DE82DC3E3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0709EECD-FD32-447A-93C0-777C43C7271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4A1F4ED9-3E1C-494B-9D72-D90A7FB56DA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67DA68E9-204B-4EC3-83EC-A259C2A8A8DA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8620B32D-C659-42C1-AC02-665F7DD5461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9D1857A-F045-480D-863D-05CA12621F1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301F1F7-A635-489F-9878-1728E1D7826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6EC75798-CE30-41E4-A686-D0C8DF2D64D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C2F4A3B-7C1A-4DCA-AAC5-C90844C1D5B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E4B2CAA-7B0F-4096-A42E-E535A20F40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EC4B929-A05E-474C-9156-5F3F21D0B4EC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416D8DE2-B968-491C-BD59-2088F35E50B9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0CAAFEB-F58B-4794-B1C1-CE0CD52B2FB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8A69CCE7-17EA-4E21-AE99-7014BDFAE4B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2A40998C-A5C9-403C-995B-CE7D4F737DC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D2EA943C-9588-494E-9575-E592D433943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CA84FCC-9B43-4FBD-B09C-4BEF99C7D93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6FAA9C29-9419-4EC3-9B4E-C73D64D5E0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8F6D775E-1332-4B3D-B673-3D5B47E83EE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29F58A9B-72D4-4E16-8EBE-CF85CE00E234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B15AFBCB-B044-4400-A728-F0630BC3CC67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5814EDD-E70D-45B8-9B78-D9258441FBA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B0634969-30A0-4DE1-BAA0-6188DDC4AAC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D1C040C-8C32-4A0D-A6B9-3F022CA222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E3DD98F9-94D7-4832-AF43-93530BA700A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AA841C7B-4A40-4BA9-A1E2-00AA400D0C5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58E7932-713A-4247-B25D-033115B422B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354F25C3-2C12-4EA0-8880-26272072042E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E6ACBD02-0D00-4AEA-8F6A-DA677484F26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F2C4577-BED2-4129-8FE8-F832592938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119781F5-22FA-430F-90BF-1399FFFFF28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E1F6692-C7C1-46CC-9146-E28EA94488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7A74C615-CF7E-4B15-98BE-16764510962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8107C47-F2FB-4810-ADD3-04BFFC1990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BC1986D0-D69C-4AE6-BCA9-51703F1E17F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B6BBB417-A08B-41E5-B68E-0EB6B5DF522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B6D7A88-457E-4D68-B920-E2A085FDDA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512D9FAD-121D-4CC8-A1CF-22A9BE517F5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9EB3CBC-5ED4-40E3-BFD3-86A176F4059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5B456B15-DCF7-4BB0-85FE-AD7B107A90D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BB449E35-2CE7-41AD-B84E-9C5FFCD0DC3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3214F36A-0787-4CBA-9DE1-59D788A55AFA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BAF0C5F2-4A64-4299-986D-C7789DFA9A4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421E419F-6AE5-42CC-A08F-C832ADA4BCB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AA8E8A8D-7D19-4691-8AAA-DA05E631830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1EDB8845-AB70-4DE0-B8FC-EF376F3B1964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D73358E-81B3-40BE-8440-46333F121310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C7CD9E77-C733-499F-9C97-E29F47A276DE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034DEC57-8AFD-4F67-8ECB-054BE7559CE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8FE16D08-CE76-4202-9B34-A3A00F325F10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F54035C0-31B2-41BF-950E-4DC52E8AD28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B6E51D7-8A4B-477E-9AE6-60036368144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6804A9A8-E8A4-441F-8A01-19BF260E253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D938387-C1E5-41E2-BD97-8363E0A5249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26AC5F9-82EE-4B72-8BF4-F41783850DC2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4AFFE52-E6D5-4911-8750-7BF789C6987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616335A-EA55-4BC2-BDD7-1B0AB3F6557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F1A9B58F-4E17-4469-B276-AAF9568826F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7B3EBFAA-0D6F-4D00-92A9-7114003F8E1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63138A3-32C2-4C1A-9E33-D87CB7E69C9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2D941632-7AC9-4BF5-9802-5FA17D066F6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23BCC729-3223-4FEC-8171-B5A3A33366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FDE57316-562B-464B-A1F6-BEEB15674F6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53149F4-AEA9-4893-B0BB-D7BD80B5D64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3A59DF7B-5061-4443-8F1F-4D8AC5D509D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870A2756-2F8A-4279-98D3-60C6801124C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BDE910E-21FF-4E5F-A746-D220A72C2BA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1F3E92D1-F47D-4CCC-A6C3-A54BBB862FF3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5AA9F84B-496C-48FD-9317-9CB9254D355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AD39C9C6-652E-453B-8A6B-578190B3CED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23FCEE50-CE96-417B-BCC8-C2AC1AFA9ED7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04D4FE1-E3F6-42B1-8A8E-CCBBC28ABCC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80028D0B-1525-4DE9-B9AB-9D31CDF7958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62FA359E-781C-40A0-8CB3-9FBBFB039B1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387625B-6B93-41EB-A9CE-7820D5E480B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3D9FDD2-E991-49C2-8753-10423D727C9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7E14857-C646-4FB4-B951-35D6C6C4CF8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72B326A0-73DD-4CEB-9134-42DF7A9FBF7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E56E7F8-7BC9-4FF1-97BA-40C897DE5B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E504F9B3-D401-46DD-8A1D-469EF5BF7EA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B810A3BD-E084-4F1F-A498-37A7B47DE5F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1F8026D9-C736-44DC-BF1A-804753FF673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0395929-3F4D-4B92-878D-CD2089CA84A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58EAD429-44E3-4651-95B3-6AC1123C906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D4D3CE4-BE61-4C53-A8F7-E1C8CD842F3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2DBC519C-AEF6-4CB7-A2B7-CFA7DB3997C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EC1E9FF-7DA2-42C6-8782-93CE0F8796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425EC41-32BD-4B8C-90B8-0993B0C8522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28D3E8EA-9570-474A-9F6E-F41CD719977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5D2E2D7B-F601-4FF0-88A8-770012D141B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835800A5-B399-4805-8ADE-4724DECE8BD1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C835F1D5-E45F-4F20-9553-C9976FE3B12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F7FBAF2B-E530-494D-A5A3-86BE5AB11B7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D91D5B2-4429-4E6E-97C9-B815F6D6DA6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EB4F024E-C184-445C-B893-6AA79764787A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2C1E4E28-FA2B-420D-9DC4-9BC6A8E3B21D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2F0D483-F8E4-40CB-A061-2A45A6F165D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C23BBC49-0562-478F-9B6F-A7310B0620E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CD6042A-0E13-4500-80E6-E7AC8CF8F932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F150ACE6-8284-417B-B73B-6D31A7D0143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6D54F90D-EBB2-4D2C-9020-C0D7EFBA56F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3DAAFAAA-F9F0-4B37-8085-8E86B31EEF00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1E006879-7DFB-4522-82D8-B24283F50C5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23C0AD7-EB77-446C-8EB4-9C9825A7E80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1022D5E8-81F6-444B-AD9F-6506B977B33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B054301B-CCD6-49C3-A7C5-DAA584F2AD7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EFA1F5B-52F9-4DA5-8FE8-95FE321AB40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AAA452FF-3BD0-4BEA-9396-CF0CEAD6FCE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181EBDFA-5BA7-4B8E-B083-ED55FBADE1A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72ECB302-2F3A-4C51-BB71-C8BE7338C97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C84A4C2F-B691-488C-A7E3-1D65CE0DC6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10D21E42-B0AA-4896-9C0E-7688BDE7D66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2DA91231-D14C-407D-B4AF-C85AC838220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11F5DDA6-8FBB-41A5-8147-C54EA2C9DC8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101E909A-79F7-4808-B0F8-AEA383F4262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B6DEA4AD-19A4-461D-87F8-2FC8A7E4E6A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665632DD-23C9-4CCB-AF3E-1D5C8D752B3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8339574A-DD44-4824-ACF0-E993EA706FC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C977381A-3A2A-485E-8928-C258230337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500C4ED7-5BF8-4D89-A313-6AED6D4E5B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417CE435-676B-4AF1-A714-FBACCC0D8F2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5DF7F90-D761-4F02-B137-D7A5ED2B60F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51410C9-F0C8-42B9-A7F1-266DB2B22DD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D3AD97DC-B5BD-4D9F-8363-605BCA47A40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C58DDA2A-9656-46D6-BFE7-B75262C981D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8FFF37A2-734C-4973-9F3B-0493B26D919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4AE50938-24D6-4F12-A498-C16189B63DE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C7A9F5B8-2E9C-4A43-B29E-E27A91D61E81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A9A7FAEB-0082-45DF-8CC1-BBD6765A3E21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3FD498D-405F-408D-B0A1-383194E5538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F5345E98-3361-4355-896C-FCAF7B0B0B5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B05E581-8BC1-411E-9E5A-C70FFC2898D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F39F0BA8-9949-4FD1-B8D1-5F514577D45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37011CAB-616A-41D6-B05C-CC7CDA0AA84D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03D8504C-913F-4C97-903B-1F5C18B6CA1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490F78B-B4AA-4EFF-AEAC-DC91A1C51AC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030C744D-24BA-48AA-B76A-705676947A32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5285D7C-6BEF-46BA-A438-8AD4D35ECB96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5E8D90A-3354-4CC1-8C89-1C4492CE944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C0A6CBC7-8EC7-4A9D-AD6B-8B6423DA995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D3BC76F-BC98-4BD7-90FD-C7983B07F860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56BE9C0B-BAD2-4A9E-86EC-33DD979E4DD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AA8FE623-0F35-4FF7-B1C6-724E3A357D3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99DFCF6-8572-4F0E-9F2A-BE11A8CB6C5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3F1DA032-306D-403E-94DF-4CC510AADA4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C8D635B0-DAFB-4762-8A9F-72A0CFFBFDA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43AA2C46-5E01-4C2F-B4B2-C48B04682C7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4B69FCB-EFC6-4941-B78C-7BD23AB40F8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ECD3803B-93E8-4F95-B4A9-282B63F0B29F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EE77E02B-74DF-4D63-80E9-64AB579A5EBA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3AE368A-4411-44DD-82EE-8B6A4E4A99C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5EFFD686-D332-43CC-9B35-E60FE55ED33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FEB7357-6251-414C-B749-7E86F8D9128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68569DF-3576-4A60-B138-FAE0ECEE6290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73D16A3F-D3F0-4DB8-AAFD-4B86E622962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6F9C906-106C-4EA1-A7AE-6BD34E0560A9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FF08725-96B6-4081-AF13-82F52E80B85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281BB78-677D-465D-85E6-F8E4C314A21D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D55004C-ABFC-486F-8A7E-68457652C76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28B7FA3F-878E-4143-9E8E-344CCC32D4A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6C6556D0-CAAC-4D79-A2A2-FACE0CACBFB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77654CB-6ECA-4F08-BC53-F4D76153D09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CB28996F-EB66-44FE-9CF5-9C043A3CE26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B1CCA2EF-D72D-41F9-9F8E-78054AF8FBB7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4120642-5968-4BFA-B03E-F88D778A2FB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682ACF8C-2287-418B-A9AF-D90C5FBCEF9F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61B398A7-0758-410C-A7F0-B1EF4B3B56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B34AA47-0103-41CD-9FEE-FDFD99CC322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A8B81799-7718-47D4-B53A-31DA1C3ABA7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9F8E5A34-D132-4E46-811A-35F8DD48A91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4BCF5BE5-F616-417B-9238-12DC627D73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792CA9B-3FAD-409E-AB71-655B667F6432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B39B116D-7B0F-489C-856D-1ACF8D1D8CAB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1C769D8D-08E9-4A82-A33A-6462B7721829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BD300350-3EFF-4529-8A03-AA3163B127E6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8C9B2575-672C-4F0C-B2D0-0AC611D20E4A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A4E7DC34-2A50-480A-8078-31F9DDAF340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632917A5-7557-40DF-BEE1-22DCA674D755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2D5F625-90F7-4AB1-A284-170403CFC99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63EA416-BB6B-485B-88CA-5E66A2F4AEF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C27368F2-5CF9-4507-9FEC-F5284A4131A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EDCC0C7-65EF-4EEB-849A-BA4BDA4C2A2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9A9A43BF-0EED-43DC-9631-B33E12FFFC16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A4ADDCC-A99C-4EC6-B473-012222F8A35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D8E87412-72E9-4EA6-906E-64BB584D5A9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C7D0DDE4-78FA-4226-9CAA-E2FB6C061B3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582F6DD6-C407-445E-A2E3-5445833134A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4EDEED93-3971-4142-B39B-A9E2767C72C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FAA611C6-6B6E-4954-818C-2F230CB9FC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F4470795-2089-4DA5-B2E8-0FC0A2B2202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8C9EB994-5DCB-4947-A199-987E30B90E1A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A18297F-EB5B-44E1-AB5F-8AF809EB4551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F284C8FF-5172-4288-83C8-DE5E7A0DE73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226AFD8-E8FE-4236-8541-32D7ED2FEEE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435C6C3-6827-4DD6-9D1D-C0221A5A7F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0BC53917-11CC-4737-9660-D77A4E89BEB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90E95FD-41E1-4B82-B1D1-FCE65CD0A8AD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DB11EF22-854B-4A93-B6AE-7DEAE545E2BD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20E633E7-A91A-4B82-ABAC-1DC4ECFFFBBA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05683965-5570-4142-B696-32D9FB0FE5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7616571-1261-4ACB-9779-D6145A13FB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AE5D77D4-E8D1-4EA2-9D0E-96C8E1380C5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165BE33A-62E7-4EFB-8FD1-E245F18FD5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508FC057-57BF-4564-8843-58BA4782439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AFAE782F-EB9F-4C98-A0F8-AFA917B397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0D1BE346-D5A0-46BD-A2B8-AA2D2E3331B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88DD08FD-6D93-45FF-9BFC-7D9C4842A01A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94B9CF7-77E7-4C91-8033-0D9F4045CE1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79CDF047-DF34-423F-96B3-48BCC48C7D0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635B307-FBDF-4870-9233-8687551D6D2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258617D6-017E-4B55-AC6C-A4C3BE9CEFB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7D398625-EF75-419C-A359-CCCB9289941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FAFFDB9-B4C8-4FCE-A40E-A9E48324FC45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7BFCDD41-4E10-4284-A074-E3803951FA1E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2C9EBF94-56A5-413C-A76B-CF4FD3487E5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9DA327CC-86D0-4218-B6F1-A28238899F3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AFE34E4C-B2DC-49C7-93C0-8E49929DB580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0F908107-C75D-493D-BE3A-CFD6CEA6ADC8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514362A2-C582-4AFF-865B-D6CE54C32D2D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D0C16517-F467-4441-BD21-424398267EAE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73F3560A-5A13-4FAC-BBDF-F27EE2855FF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5BAAE31D-436E-497A-B4E2-1F5FB51D0B9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C20F52BF-C971-4B37-B6A1-8E5E1AE5DE2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548C9A4-3445-489F-8A3E-F38585213B6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C6D05081-5AAA-4118-8CFA-DB26048B114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2D38A7A9-8DDE-4D51-BD71-D1A96F1F6FE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09F7813F-ECC8-42F0-8597-69048E998D4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E8765189-10B2-42AA-A481-1145245E1EF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15344CB8-7D39-4B78-80AD-1D882F77942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8D202059-BA7B-4F7F-B7EC-0EE83235DC1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1F503995-1829-413D-8C69-7104A267D99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999D980B-35C7-49E8-AA4A-85D21404F45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6DBE90EC-0872-4A68-9B0E-5CA228A4B42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2EE24BEA-3B8B-4561-9F37-3EC40F51B4B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ED007AA-5BBF-479A-89C3-69FE19148C9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33170043-27A3-4E6C-84D0-E180431DD03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E0D46A79-25C2-4F14-A7E3-E604299F70D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EB03481D-700D-4754-9456-DD785CA252C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07C40118-71DB-4CF2-8D11-2D8C479CC07D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72745CA8-E788-4997-AA4D-78187F1A641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D9899A9-43EC-4B9B-9638-889D42A75F5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D163EF59-CB45-45A3-B150-05BDC8C42A94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0C800EC-D04C-4E21-9A0F-EDC54E4CB02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07AE002-D831-4C4F-899A-0995492A06A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45B0F6C-4EE1-4648-BB65-14E6190B5E6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3A92D67-4D95-42ED-8C5A-D19CC288881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652E989-C34B-4423-9470-6860D37ED5C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529C0A83-45AE-4365-B6C3-A60F16093DE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53931F7-0B48-450E-ADAE-1A5BB3B8590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D00F8217-E0CC-4F65-8F4A-0CC877C0F5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1B6A6FA3-9E59-49DB-896A-CC164F88E2A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2CEDC31-7F12-413C-8D25-C0C0618E859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F87002E4-A1B4-42D8-B45A-971D84549A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7A0530B2-22AE-491B-85EB-08F554CEA1D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A2730119-D215-4651-9CB9-49069325F19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3BC1502-BAFC-4E02-89CF-CC4E48BF9BC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26701E8-B911-419E-A107-FA5EF11176E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60DDA72-E6C0-460C-9599-B4DEA49AEB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BA6D369C-D8F7-4D8F-A115-4E52C0505F2F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532239B9-40A9-4333-AD15-3AA687626B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45588C04-1D45-4721-8E97-A4F9DB5DB7B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F942149-20AA-4340-A766-038AC993C739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19EE1A5-CF3D-4FE3-A759-B185FC2C2B6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19214B3-FF2B-4F72-8430-9B6D0856827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7A1B3480-D2BA-4285-BD6B-39FB887ECFE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746DAD25-838F-45D6-9EA3-6892D6256365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8A5F629E-53B4-446E-A697-CE156C9B853A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AA7D7FA8-6FE7-494B-9998-D96D86F01E8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6A0BCF7-1B71-4A9C-83F7-6E51E6CD36C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D49B0FF-2246-436F-BB85-03B4E431DEBA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E56D884-3880-4479-91B3-E876E948687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97DA00FB-0BFA-407C-9CD5-A0127B2D077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39E7B301-79E2-4118-93C8-2B95F0CDA7F1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996429E-4F87-4A5D-A598-F3FE3E502534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F3E43199-AF42-468D-BC5E-558F59E7433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9F8191CB-00D4-4AEB-AE1C-EBDA6D5970D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9AE57CC7-FBF6-401E-88C0-4DA36FC3CAF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561AB5B6-3819-49EF-91DE-1A85097918F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6995CBE8-1E30-4CBA-9849-2B2F51B36A3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296A698-51D7-49ED-8802-C4F8EAAE9A8A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1F75A721-190E-4669-A1EB-72A294E0B69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78DA7C2C-0E99-432C-971F-8E21C2485E4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5A9049F-7315-46DA-BC43-B3861D7B77B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39C6BA55-E446-4823-8E29-F0B94D78F52B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1F439B3-860B-4F52-9F61-7824BE0C880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45415720-85ED-4D32-A5E0-A15351B274A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8D2F5EBC-08DF-4721-9577-6B072F2261C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8844F29-F9BB-411D-A70F-39FCF01B152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F2BE1B84-C4B4-4D3B-B2F2-07D5900A0FF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23220F3A-469D-485A-82A5-A1863402FBC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F4855895-500C-4EBB-B731-59E8C957B70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051698FE-020E-4D16-AAD4-F187B5E2F905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68142F2-3F34-48F6-AC11-D6B7F182C43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90C7BAAF-81D9-4644-8816-8FE733B13D4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A14340A1-62EC-4CF0-B0F0-E62AEEB1FA5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D2946DB-340A-40D4-B42E-386920FF506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B5E68F82-A9B1-4621-9676-A63A1798345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15969B4-FDD6-401B-81BF-348658261D0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5200AD46-A2C1-4834-8AA5-ACCFF9710E43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B4025B3E-E2C1-4BFC-A134-68161452607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F5CE3200-EA0C-4718-92A3-B544362C2B6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3A4BF5C5-8716-4D68-8B94-31AE0E60CF2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F2FFF106-DFC3-4D96-86DB-2CA0DC1AEE1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9153EF11-CB55-4FFD-A53E-370081CB3F0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F7D9B75E-CE87-4393-B9B9-79931B91B7E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8C57E2B7-7555-4C6D-ACAE-C64DF20265E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BBB19EA-DA4A-42E0-9862-34FD9D8D6E4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C0FE245E-D6F4-4F94-BB94-2689E81E0B2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D26C365B-2554-4D65-9861-56DA1C74587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A039B785-A2A3-4BF1-A339-7260BACD799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F5ACEFD4-BB76-4E4E-BF84-74F73BCC923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72296B19-098A-46B9-ACAD-C95BCA4E224B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EB97176-A6B0-4A51-B3F9-D67672CCD248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93079B89-0C5C-423B-B957-871863E738F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3086F06-DCDB-4470-84EA-FE932DE110D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93CA62F-496B-4FA9-AFCE-0DFBEA11F0F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08A32F1-B6E9-414B-9201-CA476D78AC1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15E10239-C050-49F5-BA0E-DDE9BBDC90E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7EF32D7-5640-4394-873A-F5FC878B802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6EE09AF0-0751-4E7D-97CC-FAF127E2382B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1AFFE64-C155-4B2A-8411-7404C6C20B9F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D48DFDE1-A024-42CF-B944-DDC189E5F84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68BDF7CB-9EE3-48CD-BCB6-DFC12284535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7E60BDD6-3A4E-408F-9E97-B36A435F5E7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612DCF23-FF30-48CF-BB0F-B2DF25A59AB1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4D7E6B2C-B52C-474D-A9F9-EF90F2F3F3A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4A0F381E-A59B-49AF-8AC6-14F7D8AA6121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954E862-4664-4E67-BFBA-0B371C5176D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2DA237D9-56A8-43BE-B028-3B076FFBFB1C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4EE06301-5BE1-4BE9-BE97-96B47E58E17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65CEB165-0A9C-4D8B-BA87-F22810C0033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34D9A158-A0E4-43AD-B98C-B2A819C00B0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0F47DBDD-D922-4CB9-953B-0FA2857AB22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E4A4B362-EA3B-4309-B818-23C7240A840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866446EC-5693-4E50-A998-990E090CA052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A0E988F-9CBE-4698-A5D3-66430ECAA42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5AA22D10-E77D-4646-BFA0-A19142E9B3A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2A13412-95FA-47CF-9FEE-BC440DE5DDE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47B01A92-A25D-4B00-8E5A-80E065F47E2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3012CF80-D0CE-4F3A-86A2-DABEFCAC483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9CFCE45-45E0-4FAE-A929-DD5DF58DDF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F73A32CF-1CE9-4D8D-BDBF-7CC4B7D89A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72AF3E7A-9264-4B6E-9B7D-7E5A03E83D15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1BF275FF-F74D-4B42-9DB5-ED0EF83D627F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694EBB0C-970A-411D-B0F4-BA8D3F2872E2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4D6E5CF-A4CB-4687-B0EC-D3481238EA0C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EDCCA896-86FF-40BC-AB70-580E7D9EF14B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402779A5-9145-4F08-A025-BF93A864316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4DCFBAF-9BBD-4722-9389-E33292D9AC07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9C6082F-4943-46B7-AC6C-EE289E1C6FB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92FFD46E-8CD0-42DE-9835-902CCF9037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A779A3F-B4D4-4DFD-9525-E7C70C6112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3ADC58C5-11D3-41D8-A1EC-5FF4386A7F53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9A4DA91-77F2-4198-A3F5-EAA4CB1B2025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849861C-BBF8-4B81-9185-56D0AC1F5C0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9E70CAC5-D858-449E-933E-094548F13BA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2CC43A2-6E4C-4903-B9FC-1966E4F6FFC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00C8CED6-8557-4CAF-BB5E-2D0D8234A0D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C8672297-BAB8-4CD4-BDFD-30210DF9CF7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7EC2DBB4-754C-4564-B287-EB8D47DCC8E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8DE88FC-1AD3-4CB2-A15A-C6038554D5F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7BFD875-9BAB-4BAA-AFEF-A3DA3927E7C9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6F6ED4E3-1359-4211-8FC6-DAD8AFEF55D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8382C0B-3C27-448F-ABEA-CAD4E57583D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E4E6B416-F85C-4085-9B7E-462948252F8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7CED21AB-E983-44B2-8D15-C924C27611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2E1287E-6DEC-4A73-8DEA-53094B4F21D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4F040FB-1723-4775-A4FE-C72156A65B05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16AB9E51-A556-4239-A727-71B255529F5D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2739E56-502E-4042-A157-4CA847B7A83D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E3225E1D-461C-4A0D-85E5-38FDC85C33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36F730D-4D6B-49BE-B7EB-3D3DC1680DD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3BD78F1D-D543-4364-ADA3-737D900B06A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10721FC-8B6A-4C49-93EF-F5B7D0BBBC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112E425B-F405-4704-AFAD-DBA2E1A5AA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7290AB7-C0E9-4695-ADF8-7CEEFC84F8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949FDD85-BCBD-4729-A941-6DF6F6EAAA5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DD8B86E-A6BF-40B7-AEEB-B2F19731893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6F3C0D11-B674-4BB1-96A9-D9A2D8A5B9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0F82F779-905B-4E4D-B42B-F56630921E7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E802994-BC7A-4976-8386-9D30BCDB1E9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2D2B60A-D21A-41D1-91EA-37E21341BB0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2887E34C-DFE3-407F-9350-9E898E81D12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D1B9D1E-E691-4E2B-B3AD-6AEE1FA56DBF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27E7D10-57EC-4496-951B-9AD4CF07DB9F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821854B7-D892-48E5-9986-9996A848FFBC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83920672-A1CB-4C37-BABB-EAA794D72E0A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F306FEC-9940-4EB0-928F-D80393098BCD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F178CDA9-D0AE-47CA-BA32-2B353A2A8747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A1A17949-8DDA-4E72-A1EF-0354D133F674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662FB383-3840-46C8-B433-2BAE6A693B48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6E971A8A-A99D-414C-9F0E-97A661970952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E70D2FE-8A40-4C86-8F55-92A916B5334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5C7702DE-34D3-45E8-A6F5-AFB4F54A10A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DA161F9-4697-4ADD-9F63-8027143F127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C77A3125-C435-4C5A-81BC-FBB0875AE31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57BAD17-F198-4FCB-9004-352273BA1343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CF481373-B09C-4DEF-A7AF-87334D7852A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5AB6825-D28A-47FA-95B4-07B44565DEA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8F37ED15-45D2-4D07-B339-44D084EA226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9E66049E-F131-41A6-8B4F-0AB4448FCCD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83713E1-EC21-4277-87BD-CE11FB448C9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9C451158-0E97-445F-AB66-0D2FC885C49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CEEA808F-6DE9-47B3-B560-32AF088027A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79F643E1-84E7-41EF-B037-A5D35859018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E0BAAC2-4DA1-4A66-B6A0-65CA347A884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AA69A20-7F87-49BE-9DCC-1A2F202F9FB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3471A55F-BEB0-433D-A917-6017EB40050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C31A6048-E7A1-4513-BFEE-97AECA6DCB1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2D242837-2087-4468-A154-569100C880B7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C1C2FA91-5981-4400-9C44-ACB958FA5FF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01336F43-70B2-468B-A425-2D9E38F9BA3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9C42F81D-BB8D-4C7E-8CE9-A065A198FF3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78013F7-F34E-4F97-8FA2-66998AF0822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9FEE45F7-8907-4040-99BF-87E2785F0AB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FEDFE56-ED37-452B-B8E0-024089AFE16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3C553537-D0D4-4184-834C-24BB30596B1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8097AED3-954D-4B1F-AC26-D57CA973D9B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03EBC35-625F-4808-A066-A0A24E84636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B4F29D8D-CDAD-42EC-A913-2A6DCDA79FC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1EBABD3E-F240-4F44-83A7-359B6B7F256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377592DE-0C5E-4F7B-896D-C08EDF7B814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5021F8B9-0CD3-4489-BEC3-4AEDD3E126B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61601E3-6D27-4C2F-BC00-9DD488ED7C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90EE9D9-E032-4779-82E1-AECDA88F4FF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27D27D0E-7D7A-424F-92CD-75E012ED041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FB20341E-A9C9-49F9-8303-EB3E1368BC1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6EB1EF3E-0269-48EE-A3FE-C9C1E021B79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F73E500-8EAD-40A6-A82D-0A02AA0A0D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BC2A4DD9-FF5E-4543-9D36-E488A6628567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59738255-C678-403A-B904-A7DCD1A0259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56AE6044-EAAC-479B-A14A-C1B349CA780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7657067-3BD2-4560-8F9E-43060ED2CF94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B07583AA-7C8D-4BD7-84E8-6206BAC4A32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9DC91E8C-267B-4251-B349-AEA6E3F74CA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BD8E2D7E-42E8-4BA1-BC77-8452BE17AB4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FB319D5-5CCA-40C4-B16C-0A9350AF6CAC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1F6D7582-F634-4F9B-A0AD-9A9002E4A204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5586D51-02FD-4F84-8F48-8087438D061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1F347F10-BEB0-47C9-AB15-11B6CF86C62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3BC0DAA9-1856-480C-AC43-50224780E47C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5CDEC4C1-9B70-4846-B632-2D29A513C38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6F1F119-F5DC-43B3-9C7D-267DB241959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E2B3C5D-3F9A-48B9-B76F-B925A752A4C7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2E6E8AB-AC42-460A-95F9-9F4DD4682C37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8C4BB8A2-3191-4F69-8FAA-DB4CC154255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EB9752CC-5185-40DC-91F5-5BB54A7882B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7DB8C57-1D4F-45B3-A194-D06386ED117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0F41C626-6515-4E83-B1A5-75CF31564845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60803364-8A72-4D45-BA1C-0FE360BED0D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3C3AAD23-6359-492D-BAD0-5B3AED0C146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296275BF-71BE-44D4-8E58-FD7BD7B839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17C12BAC-6F0B-4F64-AA0A-F31EB04B57E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797B341-A4CC-4F60-84D9-BA5521215577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31244886-67B9-4C42-8BDD-149BF49F7AEA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0C214389-7043-416E-AC82-3D5C84325B2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F0280BD4-EB47-443D-B35D-E0EF87AC1DF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1DB7FB89-5D7B-43AA-8309-C8D81B25979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000D39D3-537E-44F4-89D9-1504BBDD794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35D5813-D993-4C9B-B341-C6050C9AC50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B811643-8D08-42D7-B92C-FFCEC2A202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196B9ED4-57DF-4AD3-8363-FC88FB546B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5E141C28-5357-4D3F-AC78-B0CD454A0851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954972A-3C41-42C0-9D50-F19B8324787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A72E54E-6343-4638-BE41-850C1C425FD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448A21CA-0D12-4E25-B7B1-30612B0307D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DBBAFEA4-BF93-4CD4-AF26-1E248A0ECB6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235531D9-E46A-4819-BCF1-4E51BED3159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2606A101-DB70-4325-A650-93EF71A60C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2AFEE65E-AB0B-489C-8B47-D2286ECE15B8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0D55AB56-81A4-489F-8185-183EA08B8B2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CCC3A698-F9E0-4C67-9FD5-54D0E269D8E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3856A15-6D41-4C47-B59B-018C74D6A71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2329FE8-0832-4486-A486-E5002D4F13A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CB951333-1DBF-49E5-BEAA-97ADAF1871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103E432-4D1D-49F7-A5CD-DF39F766170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F5768209-629C-4475-982F-A2640AB56AF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434347D-ABA2-409F-A999-3D5EA6EFE6A6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3C0F7F2B-EDC8-43FE-A636-E584DFF1C34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287517DB-7D1C-4175-B94C-BB0936B5571E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57E2657-BD9C-4F31-9A96-0447E966E28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063C518F-8531-41FB-BFD5-B1D6DC6B2E9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665CD984-D391-4F58-B57C-DA78EEF0A62A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155B137-644F-40E7-A77D-1D8C13919E0D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0300D417-4B3D-4608-BA01-2401553AD04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01752FEB-5034-4D81-A1B5-2797AF31000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179E02B0-A187-47A0-9B04-388BBAA1163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22745DD8-6D48-48FB-A26B-155CCA817A1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3C5CF765-74E9-48C3-9763-DA521801CB4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5207FE68-389A-40E6-BC7B-9E5877871D0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E902621-4DAC-4824-9D83-280DDCDC1D6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657EA7FB-7B7C-4F41-9F72-F435E7CEFD55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91D73AF-3E5A-4252-8552-078477C91D9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26B56269-DF1F-4AE4-813B-AB7B5C95E07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0FC62C0-621D-4DDB-A211-7372518AA1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40D2C5E3-266B-4B8F-ABDB-7BBA60FC97DE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DA7D093F-ABBD-4797-BF0A-663B85F1412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E5E3D1A5-7772-4015-8239-75A072DE4E09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7E6B141-9FBE-4175-9974-905A6037D64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4ADB5D85-1CFD-43D6-93DE-21FE5C28FB7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028AEC7-A017-4043-8FE4-1A3745F7F20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4E598CA8-01F1-4361-8DD5-E3C92C3EA94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5A27FF49-1FDA-4E3D-9EC1-7ECEFFE3E68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70D53F14-520F-485F-8EE2-5B61C05786C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6943550-F2F8-4508-9C6E-4010422522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6EB4E69D-FC93-46B3-B063-3F3D3553B9F8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A8E3F481-9126-4CBE-8BCA-5CF426577EF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E0A8429-26E2-4814-B3C9-0F1E1CD9AA91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0E510428-40A8-42A8-BDB0-896329365C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4D0F58AB-5E5A-4DAA-931E-199BEA5BB1C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456DDDF-8A4E-4E4D-82AB-4C7CF25E622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0315658E-FD39-4D8C-878F-0392E2AE0B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D78A640-071A-491C-B6FF-3E90A498E5B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A84B654B-CD0C-4279-B53A-09DB600F2C1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943EBA9-9F58-497E-94BC-9E59E7144EDB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0EBEF19-99F0-4059-9CE6-B76CF70316EE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175A2B89-88EE-4094-82A8-7498C5ABB6D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39A02030-4E65-4D2F-B3A8-5669E28A63CA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C9E0312E-5ABB-49E8-BBDA-6C77E8058B6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CA229A0A-3C39-48E0-A043-4A5D97A0DC82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E5D831D1-105E-4BEC-A910-C63B4D4F9B5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BAD973B-389A-4500-81F0-E8B95F43336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FB5FCE33-FF8C-4D81-9A1B-5E1D0CDE8B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A3992591-995B-49F3-8304-F226BE109CF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9588877-6A8A-4096-871E-BD140D998526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AD0A99F-00AE-4B23-8C2F-D7B44CB0EDC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C0B9D837-7562-4BB0-8628-23C637B82D5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928F5FE3-EC07-45A8-9132-0915191F3AC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FCEF1E92-B789-42DB-8AC0-20AA8E18EA8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72F9D0F6-B1DD-403E-A93E-E23B223AB8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54660834-2091-4627-9B7A-3E4447FC48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69C71586-4089-4CA7-98FF-5FD8168D0CD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8F84E0C-8BDC-4D98-83CE-48DAEBACFE0E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639007DF-6944-4EBE-AE4D-DF8F213EBDDE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9F8E198-E96D-4942-A4D7-B72402564B1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A98C00A0-FCD7-43B4-9571-9B698CEEC1D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EDED116A-A5B1-4D83-B13F-AEC29D1395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13D5A0C0-6A65-46AF-8B0F-3A5BD96BD8D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B241B48-F6A4-4FD4-9A68-86892D4B624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FF6F5D7-2AD5-48FE-BE40-EE9905ED4180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3D1AA22-228D-46CE-AB34-42F4C19A9C7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5E79BFCC-16D8-4299-8297-3EB8400FAF5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A483B6F-2178-426B-99EB-8EFAB6F640F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68454D3-3D0E-4E22-9D73-FFC83C8BAE5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ED155F9F-1D07-4FD3-AAEC-827A349E183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44FF1FE-2457-4A44-9236-86BC1F66571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A12A222E-D790-4B7E-BBC9-D0C7FE8B8B8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7C271985-7E40-4B1F-937D-9137B6A747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F9CC06CA-3C38-4508-A859-C43ACA58885B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473FDB9F-EF50-4DEB-B72A-41301F7F5D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BD5FB58-D93F-4753-B8A2-8F5E20CC869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6844B4D-13E3-4B20-AE05-232AB3FD136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19C24CB-EC88-4980-8351-4F4AEF8475E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32471A91-132D-431E-8609-1E9E46616BB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690A12A-6270-4FB9-860F-5FFEFEF97D5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CF951D4F-C935-4985-92D4-5BC07C283256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D94A4B9D-ACF0-4BAD-9F25-46E676B55B8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9E096F7A-3B8B-4581-A28A-267DDC36A72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B3411783-1F43-4704-92D6-79ACA7567E0D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7F3AC663-3AA5-48F3-9D79-BB8CBD839D6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D254CCE3-4068-4211-98A9-7890AD7AA016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A1507FEB-72A7-4EFB-B2D4-1A3DF576EA79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523B6F24-B4CD-4D2B-955A-461103E73CFC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4A5F9B34-BC87-4322-9EBA-8BE984022E7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E52B1B4C-2219-4806-84ED-EDA17D834FB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CB952819-B0E1-4A45-ADE0-89DAA2921EB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BDC3FC38-1890-4559-8EA7-D29E05F4044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C0042862-5D36-4C79-88C3-F34A83C3F3C8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36113ECC-9603-49AD-A03C-A4CFCD070CC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A66E095-B507-47A6-831D-85EC6AD6631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570132BC-70DD-41E9-8925-C8C466A8AC3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8A585D0-732E-4FDD-A317-2095D7A043B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5273781B-4AA9-44CC-B95F-6921FAFAB83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056CEE03-DE08-49A6-9CE9-30CA1CD72FC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1E37349F-561B-49DD-AF38-1211BDB82E5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53AC802D-8438-47BD-AD33-1B49F59C56B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F383DA74-7721-4191-8A5D-F3B0AC0A17A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B6A8441-5FE3-4F2D-B18A-253170F12CF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9EAB6A52-7CDB-4445-A3CD-22DCADA3F13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7B2F26BE-4442-4F66-92F6-6A66558961B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7D616E0C-6EA8-4BC6-8927-C0E5435BDC6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5BF18594-92A0-416F-99FE-B6E2C11A33A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C59ED1B-37A0-419E-938A-62ADC95B21E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2EA9077-5499-4C24-975A-C3FCAC5A5D6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D840259-EA3C-4BFC-B0F6-8BC2CAC9D6C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3D2A442-6250-4DCB-A7A5-3B7EFACB765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BDE3F745-A491-49B6-8D49-283CD063CA0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711A2F52-FE8F-49CF-8F77-413EB2BF37C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DC1C348-0750-436F-9C5B-4A5EEA1F9A9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1AB6A9DE-FAB6-4488-A3A1-FE2B502B9D1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C12BB89B-F256-4AA0-9201-B26FF6AC240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CE3E78C-9BAD-41F8-9130-2567E2A39C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76AE76A4-9E92-4C13-82B5-E14687B77A6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31A9735-9E9B-48E1-B49E-71A58FF5A77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36395257-CA8E-4C36-9703-C695BD6B9D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62B9F3E2-B918-4B84-A8E5-B21475273B4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884581BF-504C-4D16-B05A-D4176A4D036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AD29E00F-822C-4E48-AC8A-AEFC6C353C9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5140CB4-30C8-42BD-A464-B7F8E930264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40018C8E-BAA4-4330-8BD8-929C6C80B78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59D18991-8FF1-4721-961C-AE8EB64D4826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76FA145-B2EB-4EC6-99CB-98C45E3BC0E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3196A78B-8515-4496-A0B1-F2B94EEAFBA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AD990ADD-96D7-4556-B5A6-ABAE955A5223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F9C34BEE-9E80-45A8-9E2E-2E2E9BC08A5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C45D478-E6EB-4795-A5DA-0CB5A5703EC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D78DB3D9-35D3-4271-8D03-7044BEA556A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00CC282-E6F5-4388-8766-CFCA41AC40BF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4AC833B6-6F88-4FAF-BC2A-26FE3C95BEF6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C087ACE4-F223-47F8-909D-8C352300EED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1B900B9-58D3-4127-8579-439B2207BAB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2182C6B6-8714-41CA-B679-972FAEBF34E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21C69F53-8F0D-4BD3-ACE3-5EA325A41CB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C7EAD0C-956D-40DE-B1CA-8BBE7AE5C2C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31CDCC51-F8E6-451D-9883-CA12F139F74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ABCAACE-03ED-43FB-9D12-2375F972B8D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AD66614D-DEA2-4720-991F-9D99104C5D9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47077930-BCA6-4F93-9CD2-062975A819F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90EE183F-13AC-41BE-A70E-7F95BEC3481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35D4FCC-5E52-429A-A0FA-98A65AB47FD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D67B05E0-B72C-4620-9B2D-4FB5DBF1F0C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6FB2F43A-E3D8-4823-B91B-322B336B44C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AAB5262E-7E12-4A98-801D-C990CFCE4A5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7DDB5948-0896-4843-BD15-0F38AB23EB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DC2BAC01-9A16-43E4-94D7-A6F34734761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0DFF4B8B-C69C-4B85-AF6B-9384377546D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092ABF0-91B8-44CB-B70D-D1E3A95F807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23DAD137-C665-4A6F-A8E8-7B165A79D7B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A5E4E0B5-35EB-40C3-A537-F279B664E02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0D3AE62-8D6B-4F36-BA60-F2F92AD1720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DD44128D-E2B9-4CB3-AF35-25AA2DF0688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AFCA2D4B-6FAA-4CCE-87E4-3BFFABDEBAC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03D97698-C3CE-441D-817A-61E2144ABC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7E1B2CCB-EE2B-43CB-830A-5145D9E8C425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B2B238B-B4F0-4985-9E66-54164135589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43CE8EAB-4CFB-4D8C-94A2-4E4D29F76DF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0CBF73F6-FCC5-4A9F-AF24-AC0E95C698B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D2D77FE6-029E-4A99-92CD-CA4477AA823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B99286FE-3038-47F2-A509-AF8A01EE5DB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86695A3-6FFD-47EB-BBE4-6372A4B0830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392B4715-F184-4326-9DC9-CAE245BC58C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891C4018-203C-47C3-87E8-EBF56799BA3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0ED3F030-7B1B-4DE0-9A5F-21FD03EA760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B7C6C5E-CC96-4656-BFB1-76FF51B0223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0B35C84-4138-4729-B0C3-41ABF30920E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A4004DE-06C0-4A76-A9FC-08D0CE0CF60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36DA1D25-0B01-4B24-BCCD-772B25334529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8C9E081B-91A0-4523-940E-67869B91108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3026FAC0-08B8-496C-A1CF-53402B5251A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17E737AF-8048-4465-B955-FCB3145AD55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D08F56AE-2CC8-4798-A4EC-64080433C58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C3D71B5E-53F6-4BED-B6B8-EA3400C8662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5CDC5997-8FF9-4A9C-A8BD-25FDD63451F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A4EA0178-BE41-4F1D-AA04-587662A64EF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8035E541-5077-4C75-90AC-FBE94F0BEE08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86F512F2-6B96-4821-B1A7-60CF86FF433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EFCE701D-3A42-428D-9493-33AEE0702F0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81CCED13-8CF8-4637-B2BC-BB6D23A1341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17CBEA6-7CEA-4E50-8C3E-CE64063A577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76469D0-E2CC-4F6E-A8D3-FE7133A7154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35AD10C8-544D-4A67-A4CC-E6992AC3BA7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8675AAB-C8A1-4E09-8BE2-F5D4817040B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6671477C-08B4-40BD-979D-66FA64C150D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8320B150-5A53-45A0-A14A-CD013F54F92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DECD694B-C9B0-465B-A70C-E61F7D27FE9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B4236E2-6195-459F-A106-D98FEEA3439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9DC0D13-5272-45CB-A839-27622EF2014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DA2375C7-84E3-4FD3-A482-B792BC50C3D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0A248209-3513-4B54-A9F9-F43E837630C2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2E156FC3-18BC-4CBD-972B-DE361C679CD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9070DAD7-57D3-46EF-8AA5-E4C92C6B7516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6357DE10-726E-45BB-ABF3-249D7D0F376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1491D6CD-243A-46C1-902C-F4F1A5D1A49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536C39CB-54D3-44EB-BECE-50AD370D2E2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D97AA8E6-1A02-4322-B791-F5864455F66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A785E47-218F-46E6-A6B7-2F0D891F3FD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3DBF05B2-70AC-49D4-81AF-FB891DD9AE7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DFA828F3-A4E4-4092-A208-1AB456A95A5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FEA506EE-96C5-438D-A7F1-15BC4A16F134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F1CF6AA9-7DBE-4F30-B53A-E511FFF0C4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34578CD-AD30-42EB-95E9-EF3F77C8662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807BE22F-F25E-48E1-AE74-322690B23CE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79291AD0-41F1-42F6-A274-A5A16C82C5A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D115CD8-79DD-43C2-9B22-66975E373D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2367C38C-11EC-4FC7-AA19-F98697BD107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A550B896-8C98-4857-97CB-30C8140C25E3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F420674-1B7E-4B0C-9262-764DE4020CBD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B28AB755-4DFD-482E-B0F0-7CB7A15ADAD6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50371CA-3750-4A4E-A6C0-8E90E9C865E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39C28992-EB70-42C2-AC11-416D1011325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B5F9169E-E9C9-4A03-93A0-AD3F6F0D6669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F8F76C72-24DE-4592-AE0B-7291515C996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80E5DCB6-3C87-4BDF-B952-D8D8A735341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D6E133E-A196-41E1-A3AD-F7751538E83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5C57FE7E-39AA-4EC3-A0D4-6AEBE3BB41E5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AE9C63F-2C88-49D7-B316-A262706CEB58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E42DC9B1-D1D4-4039-8F37-72CF6659004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83680765-0ADB-4F6F-8F27-ED56F6B5100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A4E7B6A7-E8B7-4C58-8061-873E601AE9F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14111DB-5B52-4A0D-A615-8A3667F3520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F6836612-929B-49E4-B87E-3F08A11650B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C843CBF8-FDE4-4FD9-B988-CFB628DF06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3D054B55-5D97-4FAC-8192-C4E2EAEB008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29D386F7-E19F-47FD-BABF-972E1D4C9CBA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A1ADEEA-912D-49D5-AD35-CE45A671F83A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C6B08F5-AA51-4D50-BF9A-77317AD2381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33F85A6-F1BD-405C-95CC-2229F02CD1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9437663-7998-44DD-959B-D12C6EF38C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E29FC267-1954-415E-BCE0-DD88A2FB75E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F87BCE32-F34A-449E-A362-869173475CE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F41010B-770E-4F4C-97EC-A6A202D405C1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8EC34697-E663-46F1-B580-C4ADFF4646D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62B42E8A-7001-47A7-99BD-A28CF2956B0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48F8A2E7-89E8-40E7-9A51-30EB27FCD5B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01C152D-4F7B-41B0-B3F9-056D907F15F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41AA5762-33F6-4212-9C6B-5E53C81852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FE177FD3-C14D-4AB1-89E4-DED2A4B38ED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FCAF1E87-D699-43DB-B622-F63DB7B7DE1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B0EBC79F-25AA-41AC-9F9E-CF66B8E5B0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0899C06-3671-4B00-A441-885EE4CF5950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2E88C0D6-79F5-4043-8062-CF0FD4C0FB2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F927072B-508E-457B-9CA4-C20CC28A856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922E8273-44FF-49A6-904A-A249F084184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20067C9C-C60A-4E5E-8444-E344FA89D7D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9B42BF49-30F9-4A8F-B7FC-C1EE83051A5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ECCD4D49-ADC8-479B-8877-EA577D91984C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999CC1FA-FC2A-463B-9BE1-BA04AC312684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0EA648F-4F0F-4863-B81B-1708F29A7CB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018A1D5-613C-4129-BEDE-A17B6E3BA215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21D0912B-0350-4413-98B9-88F37FEDA21A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BFEA517-0E70-493F-9753-F864FC4339FA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3029A100-042B-4848-B0B8-B595D6BF5FB2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3DBCD4C-17BE-4807-AD0D-1E27778728B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5FF6CCA-5744-43ED-AA57-E307483D31E8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399E740F-53A7-48AD-B3E1-FC19AC3E2EBD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598399B1-EF51-4C1C-940B-94CE810EB89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4AF3D0D2-CC8A-48BA-B2E1-5933D69600B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28C86745-6FC8-4630-85E0-51A6B685BB0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BD0E2D55-D602-4567-BBBA-DDE98676480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88F9C44-B244-48E4-94C9-8FDC960D958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39D342E4-42FF-4C5E-9D46-086796A3CE2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2EBBEA5B-7695-4B53-BB82-F7A599442C0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4098D7A0-EA76-45F7-9AF9-DC73F3DA035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B322D37B-1164-47AF-9F52-D6DEEA83CAC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B9250BF-FDA8-47FB-AD95-F4CBFB6EC8E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058EF9F-6205-469A-AD07-2136D18AF09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C6686A1-288B-450F-A2AE-0B831BAEAF0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10B447F-23B7-4E0A-8EF0-918DBD9602E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8DD72FA0-ADD5-492D-98CB-532B606F7B5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94F8936C-A363-4AC3-BF8F-F67F92D9008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57B3888-ECA8-4E48-8D72-4A48023A74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5E6954C-F45D-4752-9C5B-FEF34A546BA1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6F63294C-8271-4828-A7E4-F50E348E9E5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ED2255CA-7542-445B-8FDF-AEE33CCCA7C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6947E86B-8B7E-4726-8391-C042E5517B1C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0B42F66C-5473-4780-9748-5D5045687E1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AC06A733-F7A7-4905-B876-A6284125AD8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A1BE097A-BABB-4AE0-A05C-1682CC7AAB2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9C2E8B15-A68E-4428-9EB3-191E4D4ACA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CBA1B390-9530-4655-8586-3BDCC796EB4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211D319-D231-49AF-AE83-25F0C177155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80F790F4-DD71-4089-BEA4-EEE407A28FE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28FF4A00-8C10-4F7E-8959-D47DC13A03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6B831B2F-A56A-4BDF-A505-F0106FF117D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8BC9C135-F830-42BB-9648-D1FAC2143D2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AA2282B-2043-434F-AD31-DB84F9700E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1E13F57F-6959-4E9C-ADE5-4E0A8FB7FE7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05331F9F-7405-40E0-A055-C0D0D655365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0D10DD7D-1914-4339-9721-AC4C57C2276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784E95F-0691-4A4F-939C-122D896FBE5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F93ACD7-77D1-48EB-9EAE-EA17359B1B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34A8A9F6-1F28-435F-9903-9B142B835E1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0B177C5D-153B-4B5A-84D0-350F3311100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017FEA9-ABF8-4DDA-9BEF-0A1540D29B3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BF7757CE-BA3F-4CAC-905A-09D8353D10B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7B4B505F-AC88-4F0C-8170-08A0136E393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F3C9D786-4B47-4D57-A98A-FDDE575D806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24C7E371-9BB7-41DC-B977-109F0BBBD22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08D02B4-32AB-4996-95DD-381DA511DCC2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6D1A1F8E-205D-469B-8873-68197C2F15C7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41CE4EC-FD41-47E4-9D0C-B08418C5059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D84ADAD9-BB21-49D4-8F4D-541C6C8C877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61B0639-C412-4F88-8068-43A76AF7225B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CCB6FE72-F6E3-461E-8C4F-4DE5B00128E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0EA8EC1-AA29-4586-A642-B7426B6EAB6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9E295CC7-7740-4DFF-BEFB-32640E8240D5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F29E111F-A5CD-483A-A224-95B7EB968CAE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8A1984A4-CC28-4B17-99BB-91D525488AC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49D441EE-311C-4B68-8F8B-0C5B793488A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B0B1ECB-0E06-4E32-A5DA-FB5DC2DEE72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DF9FD513-8790-4E88-99D9-1D2669FE8A7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C73C5E6E-F5D5-4305-9178-7BAF34802C3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4F4B0166-1C3E-4F26-99B2-31368129B0D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C10DBE80-697E-462D-83CF-C1FC12E1FA9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E94EAF0D-1320-4646-AB3A-397F87F52B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C6249A8B-92D4-49B9-B140-B9ADDE67FED0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F599877-1447-4313-A10C-5F6A00719932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52A4E46-FA88-4BEE-AAA7-B3F0C4BE0A9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2A554C4C-BA5E-4808-9063-695EAC26698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3BE5FD65-23B0-4C16-B7CC-EAAB3D5C4E2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91701152-8C17-4F93-94E8-A79FD46B8EA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2F89504E-44C5-4C12-9C2D-A6C29529DFA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AE2A08F8-2367-4F8E-BDA7-FA6C1169D15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81FBAA66-657C-4DC6-864D-A9E5BCAEBE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EE63CDA-2668-4762-BC94-BE4133277E0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CEFE2530-58C6-4D00-A6BB-2EE8471C381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5F10D66E-B7E5-47AC-BC5B-E101981DEDC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5B2F33FF-EE75-4414-A55C-9897CA80943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134404FD-4D6F-4EF7-BC10-81B1CCA49DF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784C69C3-85AC-44EE-9FA9-20C3503089F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0BC9B07-5008-4469-8684-8133305ABDF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879B915-E389-4FFA-B459-A7E761293D4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5DE36FD0-FDEB-404D-9FD4-32AB32E049B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BC208C96-7757-4FA1-9D61-37A94EA3FA8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DE744D8-5005-4D7A-A81C-24A013C4584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AD33C9D6-85C6-4F29-97B7-461688C0892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1BCC465-472F-4D23-8DD4-69E14FDC2BB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38CBE22-3BC3-447A-B3EB-E99311322C6A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7CAF510D-BE66-4586-A48D-FA8E7F6EA9D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D3851C0-9D12-4274-9BDE-1C6AC3C993A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F3E03F17-132E-4D4C-B34C-5962DDA3FF28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80E0024-965F-4C1B-8DEE-4DEA1ECD32B6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B245C657-A716-4871-9B79-E74372BCD9F0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F4479F7C-0B4F-4E6C-B44F-EE57FDC0720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EC8D25AA-7E6E-4012-ABFC-5AE1EF39AACE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3695283-67D0-435B-AC4D-15B930AC824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CD0A0E1-0C9A-445D-A5FC-A8A0A290231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04E27D26-D389-4272-9A43-3F7D73F79A3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9F696B9-DDAD-43FA-B588-DEE90094E63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25C3F71-A637-455E-9851-40A2BF570EB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27E493C5-4800-4F0C-AAF8-64EF152D8A6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6BF683C-1AED-4F40-BEFD-18D79AAEBEB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E15B4F17-D64B-4F63-907F-5153EC147E75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53067704-C90F-4A57-8687-C6C38F072611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D14301D1-4AB5-4A05-88AB-DC333D5C319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AE2C63FD-72E5-495E-9FCA-E7D2E36A806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9A4CEC79-352D-4C45-BD2B-91608B782A4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F8512FA8-CA5E-4017-9512-65AD977ABEBD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23F4B84B-036C-4722-BAD4-677598BFDAF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C3896562-838A-4746-AB54-ABC3FEEDEA4D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F4431FC-33AA-4932-A70A-FF7D3AD50D0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DC800DC6-F509-4A61-95D7-06965F0A662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4F16C42-A214-4CAF-A88B-510EC6203D2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38AABA9E-CD62-4C35-94D9-8AA7ADFFC44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9B33829-4DA1-4C0A-899E-9DD1A92422F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61777241-1E8F-43AC-9A0E-171E377B6D3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2A0B364A-EE6B-4106-95B4-66B2EEDD945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1FF96E3B-0A0A-436C-88D2-C479EA35C59A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DCDC8F19-8BB8-4DD3-8C07-D1CA391B7CC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E37295DD-3DEF-44A4-B067-0B29591F37C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5EEB86B8-41BC-4117-88C9-56CA3C22A5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FFB065F-2D08-42C2-9BA6-8B8CD6316BA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108D8FED-0ABD-44AD-94C7-C1E342AE230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481DDAA3-DCB6-4656-89D3-D32563BE07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868155C-83AB-42C2-9F3D-BA213270048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1C3801DF-9BF9-4D5E-B708-CFA4B983DC94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46D5F2D-7980-4765-820D-5A9CA97D341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88BCBCF7-A866-4481-AB72-AD5134B6F1A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3C84577-C9C2-4A57-9C89-EDD84D7DD486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E1ABBD9B-96CD-4C74-88E4-84FFBCC62667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F1EFAC7-0984-4B12-928D-B589E7F85A5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DD75F6C2-5230-4A9E-B6E0-DE23DA26FB81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F762589-C137-4FD2-A67A-895B5577902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2E5224C4-61DC-45C3-8436-9FCDB6C905D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8AFB977-AF73-4C66-AC1E-AC5E289079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CE4CB06D-6ED3-4452-856A-748DB026DBD3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6FD2FC85-DCCC-4C1D-AB9A-C9B2054D4C0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87698056-5C76-4914-A56D-F76FF523E4E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8DAA385-639B-4674-BADA-C23DDC7985A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6B851EFD-FB19-4864-AAC0-C5439D4FE0D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C5C3C53-0D4F-4F51-A35D-4BCE03BD4C5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854E9E9D-1003-4B28-862B-1F11D54AE2C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8164261A-48F3-4DFB-BF5E-AF75B13D8C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56FC80E-DFA9-445D-94B6-EE28CD5E619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CBCAF493-1114-4F03-9EB2-DB607C4EF1B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509FD6C9-93DD-4BA0-A674-CFBEAC18A03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E435CF81-FBF3-42E4-9057-64214347AFC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9154BC6E-AD27-4827-869F-019680C6882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9B2E5EC6-63C3-407B-AD30-02FAB1BCB4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1C622E3-165E-4E0D-8C41-5F6CCB3831F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85459F9-9042-4502-AAD3-820D0A146695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851CF1D7-B96D-49CC-8644-CFCE4666AAEA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3D9CB8C1-506E-4C73-A357-1FC923959E89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497AA5A9-8A83-4F75-A682-ADADB542F64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0E819017-6E1C-421F-923A-3D04BD848AD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2C5051C6-EF67-4FA6-ADE6-F4B1AA9552C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72942C0D-549C-4DD3-BC89-AF01A4F40D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5A8B85B-B43F-49E7-B7B0-CD14EE0B0C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4F1C2146-462A-4062-B703-9FC44741AA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64CAD38-40B2-4508-9B6A-C5223CE9A3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21F6E4F-6146-4A15-898D-CB8927AA8493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7CFFF21-436B-4186-8DB5-7A4DFF00BE2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793A7D81-2DBC-43E0-99FB-4E8BEBA23A0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A6CA274C-7CC4-45CF-AD59-8E766D153FD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E484F4AF-CBD6-4AA7-AB9A-7284A292E00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6EA9488-1D53-4CCD-9EF5-F64CB85D363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218881CC-1AA5-4217-8932-F6EF2C96215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FE19724-B68F-4B06-9CC8-3C8B79A7F4B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E3FE115-70FA-4D3B-82E0-01A27CFA43A8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4741A0D1-85D3-4671-AEC0-A1211286BFE8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143F9192-5D50-4C4B-B0AF-41914729FC98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6AD58D7E-D10B-4B58-B28D-3ED1CE2FB288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00CB8A3F-E89E-479B-88C7-2D81D3221639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819B84C8-0D8A-4E28-898C-EE2E3DA864B7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52946487-91AE-4696-ABA1-1C4CE14401F9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65EA7661-B1B0-4460-A386-02187E2B3EFD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42F43FF8-A423-4EBB-BA2F-A447D6C5933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EC36EC9F-12F7-479B-A401-AB2B457F513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36432315-00B4-4982-B1CF-E2B4FE88045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4A2283E-3A1D-41D5-B790-717746A5803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C6A7B29E-99BE-4928-9EF0-4C21DFAD3B2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30B8F1D7-6D10-4EF6-8920-85F350774BC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E772B58-AEC9-44DF-9211-214BBD1B16B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334082DE-6C00-4D74-81FE-71E2961B45D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9D9D1C70-43A3-4162-AF70-2E3640F3886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BC30973B-2A36-45D4-8335-0303FAB56B3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8EC1153-93B4-4D10-BB36-9E2E5951A20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6BF1992-4584-49CE-9B43-C9BCD012A32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B67E2E2-87D7-451B-96B6-EF99473CEC0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2CC224C4-4814-4972-934F-6565A11C471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521A4B1-D55F-4AAE-8F29-C003FB64ED8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86E7CC11-8F81-4024-812A-C786382C1CE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D18F51AC-C4D2-4A93-9192-0FD614086D3F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B0E3B77-1818-4F88-9289-6F2E2A78E30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77281268-8FC1-4050-9445-0E0C8A9324D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65BDF03-2C1A-4CE9-8B52-08D11B5D1DAA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9FEC9B3E-4287-41E8-B52D-5F331E5D5B7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CAD837F-3A77-4408-8E6B-C0CB74F80BF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A4E41C4-D6E0-4F34-BF74-E970DC1381E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2B09EDC-26E9-4C2F-BFA6-9D2CC563FF3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C5BA518-0D2E-4DE7-8605-2D28EA09395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2A4ECF09-86EC-4666-BC9D-17F9BF27A44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E00C6C0-CCFF-4797-8C13-C73FD4B8AA8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09CF63BB-9FD4-4C28-950C-E97A55C1E86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F75AE78-3F4C-4364-8215-97E12CF18AD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7AD44D3-7E87-4B65-9DCF-471C8EDCE64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242C31F-59BB-416E-B4C9-F8AE69C067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B24A575D-643E-424C-8DF7-3AE2AD8D30E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6CB3738-972A-4973-87AC-0C355447074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F3D83D95-91F8-4823-840C-9FCD990B6DE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7A9E9B5E-324A-41E4-BB09-22BE4BB5EB9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DD9F1DDD-FF7B-491F-A063-948C77963D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DBD59361-7569-42A7-A4CC-6E17017AC709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4E378E0-20D7-4700-837B-FCE679B69B0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6BBADA14-2BFA-471C-BDF9-75A0BEBEAEB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F89DEAE-205B-40C7-8A84-759C2408782D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179349C-CC8A-4BC7-9461-04B57FAC5DB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F9F9171-FE7E-4C94-9697-A8ECC52B72F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95F81F2-FD87-48B0-9182-2AFFCAB9870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F67F9556-44E0-4DD0-81BB-53530D4455A4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936BB5D4-699C-46B6-B666-610F9603F6EC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3B77E3F-E081-4043-98DD-9B666076978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1D0657AA-BAC5-4A55-8159-E115EFD3699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C23CADDB-64D3-4693-873F-85769BC3EFE6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F5A2407-A889-4A6D-91B3-8EB588149DF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E78CD33-8EC4-4D8E-B4C4-A9285D81F33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5C3F26A-D2FF-477E-900E-CA4E87C5A33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2DFE82FB-4934-4CF8-8622-21C4E8C50110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B8456A6-44C6-4C6A-875B-A04E261AA38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C5B46DB7-F88D-4D31-B845-53D6D1B2FEF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B030FEC8-92D8-42D7-98DC-5FAD29584BB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3FD4088E-5004-4D07-8EDC-5377192AB39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B974852D-273B-4ECF-B138-A06DF0B300C4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39838B8-1CB4-4E63-8FB6-57E8044799B6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ECC3C967-FB41-4E8D-882C-E48CA8CEB37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9CC4AAB-DED4-442F-A8DD-6A428B88DC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E74C98FD-6010-4BED-AA9E-C6EFD11661E6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C08593F8-677A-4DA5-AF14-9D8C77DCCF3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E09C5504-D7F2-4C5E-AC2A-139A3CC3BF9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A7DFA43C-E419-41F3-8EFE-7ABAFFCEB86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43D260BF-D7DB-48DD-A04E-5527DFA85CA5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4535D98F-F645-4F92-BD02-1457F4E52F0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0A6A427-D8C3-408E-8712-AD68A2D2325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8B0C34FD-B1A7-4192-B68B-09664DD3636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2E21B02-D1BD-46D0-AB0A-FA24502CCA2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546FD698-AC87-4E5F-A096-DB3D6D8EA986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AD0B8C68-DE3F-4452-8969-82A3726AB94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B43183B-A691-42F2-948F-50AF43D6876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EB7ABB7A-561E-47A5-8B73-14BA4430D46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01FE3F3D-1A5F-4F99-9844-DC01FB7301A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6C633A37-1B20-4782-9CE5-DD70B555957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E7ED4DFC-F839-4516-A25A-B3959DD9159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A0D6E38-5C33-4595-8ADE-058FA727D273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6E71AD5D-21EC-41BB-8564-17CA5548377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31CC20CD-3C28-4EC4-8A62-C948ADF2B25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7180B9EC-7284-48C4-8790-488A9671A31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F2B2C3C-C73A-4CF4-B198-66CDB4368CF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6765B05-CFB4-4397-8FED-EAA52D2E309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8D622C23-72EF-48A0-BE43-2F30AB765AC5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D55B7FA-125B-4EEC-85E0-525E099AA69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FE47BA09-9674-4754-AA2F-21691DA51F5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55AF9592-B826-48A0-9D3F-57A25F60ED7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B4C04E9-7847-4362-B256-CAA8784F592B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79699916-282C-497A-BCBF-2DBB944F10F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E8FE9E49-CDD1-4AB4-BE05-8B392A3776E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3609373-362C-44AF-A223-197D7EC80E25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F1144C1C-DD3D-4F17-BBEA-BCAB3D0F324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A1C0BCB4-E881-4C3B-8C33-67E691E673E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FF90D9BC-AC89-421A-A800-84CF817D4BD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0FC98CD5-25E6-4DBA-9195-15FFFFDD52B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934AFC08-561F-480A-B046-62F453F1434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4ADC1AA-F79A-4D20-9AB3-7959EC3F9EA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464387F-9ECD-4134-B2D1-A0228D7E9F5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84262D6-8944-4E2E-A876-8D914B9355F6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7DDA107-BD0F-4F08-B329-6302F279001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C56921EB-F442-4ADF-80A3-1C01925C92F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E2E9324-504D-4D23-85E6-9DE6B807C9C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038FD06-ED8A-4F9A-860B-BCA8009B81D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A28D63FA-BE0C-4BBE-957B-44009B836EAC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0D2252E-6DC2-4307-9F8D-AF9F610ACD7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90C85696-373F-42DE-AAB0-A101BDE45701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747ED35E-4197-4C98-A0AC-D935A1550F5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7C1459E5-88B1-4F05-A3E2-4EE3D63F3878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F8BF8EB2-03B8-4E8E-A0A8-B76772EAEF65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FB9C749-F073-419D-8435-9F9EF7151E4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216CFDCC-A577-4EE2-A7BD-6C52E6AC81F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D7580A67-57BD-4157-AB75-F54FE1A6CDB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696BC45E-844C-42E0-A960-105550F4062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63CAE353-9122-4E88-8529-2E9C3444CD7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09B966D8-1671-464D-B9D3-6EED4FC9475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3EC2B374-2D15-457F-8241-A6649898DFA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3FAACAB-7891-4700-B699-7CE7C825248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D8B603C-93FB-45BD-A276-944431B9577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84662C33-48A7-4B4D-8210-CABE4BDA046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48D0BD5C-4E30-4414-B52E-EB7E734C7B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94495858-4E06-4E24-9BF4-AD91C10A6F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6235F459-0A51-4409-A956-CCA2D8FF4594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FBC9D10-A65F-48DD-8951-42F44C22AC20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CC66CBA2-9951-443D-8BEE-89EB0DA0D309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697EDF24-709A-4398-A526-3A8001507F7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1F3013B4-AFFD-43A2-8C3F-E5BF6B3F981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976417D-60CB-4CEC-9877-DD947CB9F5E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1568602E-40B4-4915-B755-363182EF7BA2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CD321A8-682A-4550-AD8D-E7D59CCB782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628D336C-0441-4912-98A3-D866C2A3FB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3DEA233-AEC4-4254-BFF9-2D7A54F4B3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EB003E56-E40A-40E0-87B9-6CCA582B8608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A91FAB31-ABBE-487B-8C15-482894053B4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87D93A24-DBB1-477C-8D1E-F11E1853329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9F70EBED-5673-43F5-B40D-F8D5AE72EC8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781C50CC-43BC-41E8-9F69-55A38E7D2BA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C989D5CA-C84D-4D31-8797-8FF0C836C77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52D5A05B-E068-4880-9339-1DF3A828603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72198840-B389-4F3D-B789-55069C68B3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5294780-9F84-46A5-8AC9-8371012B8A9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5DFD106-E5BE-4BBE-A5AD-A6E6CB503F27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4DF8F32-457E-49E9-9A20-D87DED8FF061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36A490F0-FEF0-49D0-9F5E-4E69F4E9109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1E410114-4DFB-49CA-8293-F4ABD827253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6632DB4-A2AF-4138-B7E0-648019B77F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D391279-4310-4E66-9788-0A4E4EFE74D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73D4F4EE-502D-44B5-B120-EC0773326B1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8A2D4955-D055-417D-A9AD-FD814F385545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45A867C9-CE08-4992-888E-ACF8AE6B4DE1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67218210-C52F-4955-AA3F-EC8D130D730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B6680476-1C09-4791-B025-D65949799D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FEBE68E3-67A3-40B6-8D43-3DF7DBD4038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4C230E9F-EAE5-43B1-8BEE-09AC3ADF762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7DA1D50-BF5D-4AAD-8279-8A1E5267DC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EA81DDCC-1496-4B5E-A88E-711772B4D4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4DE16187-736E-45FB-AC21-0429D6063C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02D95A7-86C5-443D-A8E0-30E8BA11CDA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39F69283-AA79-47A3-8C31-127D6289FF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13F840C1-7AFD-4CD4-B495-B7A267A18AB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5E0DA383-9B8D-46B5-99D5-EE15F8343961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ED1960A0-152C-4AEE-B684-564E9C1CBEB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99BE7B3F-CCFB-4AE4-8067-22F3DF32A05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FD642F2F-B8AE-452C-94AB-E60138743C23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B241C04D-93A2-48DB-B2BA-52244160877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0E6089F9-728B-4C57-832C-09FA036F9759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BFBF4FEF-1623-4959-BB89-121A5933B57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7F0E4A5-98A4-44AF-AF92-12EB139EED61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538442F7-C80B-4548-9DDB-7C5E298F427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6EEF5D4-8FEF-44F8-93B6-8958F75B3F5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11E6B319-0DE0-4D08-A6D5-034B18A065E3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6D672D10-4F5E-4C1B-917B-B0B8F5F43540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BB3906FE-C049-429C-B679-04B96B84C35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8744806-9B4B-4156-9C8D-1BAC1E7F1B3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A2089C98-C3A0-4122-8418-7C04312938E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81CA93B-3A2D-4076-BB33-EF2FAD75D7C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12A98020-4B33-4BD3-9348-A4346D410BB9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F527D326-D581-4D24-9729-9AE14FD441B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CA33981-B095-4FE0-AED7-37B87CF89C8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F3F79762-EE22-425C-B6E6-97BE3DB30E5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B23CEE70-3913-4452-ACA4-5607E3B179E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F5BCE08-F7FD-4A95-B766-0C9717C476A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89A42AB3-17D6-4588-80CA-3E4FC7FA496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7254E64-8CFA-434E-B974-6193FF65279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DA9651E-D25D-4B10-8411-D789214F012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01BB57A6-3928-4AC1-A65C-7EB3A35C329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18DF587-303D-4A8B-967E-0FB7F0ABC4C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22497BCF-4625-440F-A3B9-9CDADAA1F19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A806805C-B91D-4FD3-8199-28DE6CE701A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D1BF0C3-DEE4-4DC8-A43E-89B68DF5E30E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33C125E7-91CF-4D8C-88BE-B03834FB87E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7F6907B-2707-4936-A934-D5E089097DA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4D3D9388-EAE1-4277-A18E-65C9F7223EF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063E7085-DFCD-41B3-AC16-0323D1D2B0E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E6D08F02-C76E-4372-BC26-534E521951B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102642EC-B6F2-4ACB-A24B-1B407D08319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58DDF82D-1B7B-4E64-896B-0818B827615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5CB37DD1-7C48-42FA-BE6D-9FB49BD248D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8D33BB73-1944-4646-9004-0D30935EE6C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C94FFCD-F9F5-4232-948A-D5AFF9AEC7E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D7E1B42-1FF5-495D-A19B-959A2284E1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8F71BFA6-ED05-4315-ADB2-862634B5847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67912D04-7843-4660-BDFD-4988096F307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BE61F91-AF1D-4A6A-BA63-C6C16CFAA08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337454C7-645E-4FC0-8C7C-FADE5D053B9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CA1530D5-36C7-4BA4-8F1F-D4DE7C55487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752A1C36-C272-4885-AD58-CFFD4FD4EA9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28B1702A-05FC-43FF-BA1C-9801F06814B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F47D8A80-9E22-4BD5-AA77-62F59ECA54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C545AB2F-E1F3-49CB-A56C-66CEF3BA851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BC65469-6E51-4905-855B-EDBE7F657C6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A51EA9F6-3905-46BE-A677-ED5724F0F77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4EF2C959-1715-4007-A0FC-DA0CB74D56E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0E59B3D0-6EEF-4C5A-8B7E-9473482A9E4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E75026CF-204A-4286-ABB7-D5D1E39249A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76BC4BA2-150E-403E-927C-D2079693019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AA07493-2171-4FA0-A1F9-C3265F25E3BF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A01E123A-DC5F-4B2A-A298-03F1AD835FF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1492DE36-495B-4934-A1D4-8E99C447C48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A3A03B1C-BD25-4A85-BD59-6B9D0D5883F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601C807C-7BBD-48B1-97C4-0B0C41095BD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251F2FB4-2F8E-43D1-9BFD-E0CE3930F2D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0B4CB78-A869-4BC5-95EA-01D4F790E14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1BD2BBE3-A1D7-4686-A0C0-1198AC7A15D5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48C7EA7B-C362-4DC1-87FF-73F6B65EDD9A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FC907AFC-D464-4A38-9683-E7B444C0413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23D76DFD-DD7E-4DD6-96E2-F1E4231B400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081D06DB-A431-405B-8145-95E962CFE90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FE0098FA-91D2-4C23-85E1-55C53CEAA5A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403EABEC-4723-4083-B43C-93D88B9A540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D6C78CFA-9752-4868-AECE-23937C5C49A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5B60005-1A4E-4E2C-862F-44C67E066F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9673CBE2-2156-489A-BFD1-A904D4D823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45165F8-CF66-4E04-A1A8-E3E6A4331307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D8825924-3390-42DB-8059-5860656C69B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9EC5C083-375E-419C-9832-CEE33BF0A66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6846887-5897-4595-92D5-5C3A59CC7D0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19A6BA6C-C509-445E-9115-2AFA3A6A350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87697979-098E-4658-BAEC-8915BB417C2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397B637-9351-4BE5-827E-173EB2061E7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1317ADE-39ED-4A2D-9346-B7E35746B5C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839A673E-5637-4805-A3CD-FD817C55797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85AD736-F6D3-458C-B9D9-258A591D8856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08D84AA2-45C5-4327-8D65-93F5DA2F8AD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827BE2B1-A9D2-4F25-81BE-C667A6EDDB0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52607A7-2F79-4030-B896-E8663B905D4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7E9E5CE-7CC7-47C0-9D40-EF8656CCE05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B9F9F928-5E35-4943-BC9F-6E48E894D2F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123EB33-4A18-477B-91E4-99DC499DCB7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A12F77D-A666-4808-A026-9EDC2FE5C1D6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408B3B72-04BD-49BB-BE7E-65456C34B697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49CEF29D-04F2-4D3D-820B-0ECC1C545D4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3498E3CA-7EFD-4BE1-8913-AC3636AA512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CF93899E-0000-4BD4-9DCD-1A5EDD53A6F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0B99D06F-3C58-441C-A0CC-595E4AE213D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E4BF6C0A-153D-4AE7-BC0C-08EBB624397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CC406644-8FD8-431A-AB11-024E57E36A4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7ACEF680-A364-4496-9960-AD233084F95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B12074EF-FB91-4846-AE63-518034C042BC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603D305-37B3-4B8B-ABCD-981E853F3AA5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45876783-698B-4DE5-8D21-370D5642E34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B1D428C0-9E5E-497B-8C3D-44C1B5DB314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3C83126-4F92-4B30-86F9-7DB4A5B0881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8C0EF344-48A7-4CBF-88FB-37C4104FDD05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A127D11-6F76-4C82-8079-8D1DE43A9C1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C2D4FAE7-2FD0-49CE-8F81-9C310F07569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EF4FA17-9898-498B-BB34-051B4628E4E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1D563AD4-2B61-4D70-BC7A-780D8C84C0D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CE41FE83-61F1-4D2B-8DBE-2196F55B6AF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6E52D522-9F22-4354-9B83-9B32C33C842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1E7AF51B-BF82-4DA1-BE28-C17501417BEE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8A113A5-DA32-4A2E-A2FB-49187C55923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FA262C14-2AE1-4F95-8D10-3CAB62A4541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ED443C56-E64A-41AE-BA99-FEAC1C8A9F9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12CD09C5-F404-4DC8-85CF-8894E84DDAA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97776B2-1C3B-4317-97B9-FEDC1C716F19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950F0BC-4B88-4599-9907-D6541C5D5B0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04621F6A-DF34-4ECD-867E-20704ED35EE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3E12D54-6FF6-4E13-B6EA-F82A8C3211E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400E5A4C-1945-4E9E-BFB4-619F018D422D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B3EC9CB5-1631-4051-9C20-ABA26FC3062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6F76F87-F859-4A6B-AC2A-25B54CC8A94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12406B29-434C-4882-B964-8B80D561E08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DC4723C7-51CC-46F6-8812-36FBE9FAC53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B2203D0-88E7-42D3-B3C7-F4EFF464B93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D1AE2983-3A21-4E27-9C50-342EC370B31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8CC7B3E7-182B-47B8-BBC8-B6A5A66FB4E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A4435CE-89B3-43F8-8486-71B1B31CCA51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B35C345-2B79-4DC3-A68A-86B44E888F7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4E07A61-F44C-4CF5-B316-2C5698DB4F8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2A3F94A5-4217-4571-BC1B-04BA3B9384B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298C5376-D776-467E-9DDB-8EE5BFC8774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990301D-3274-4B91-A7F0-D7CA1844B3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45622FA5-F980-4225-BA72-29564A6C092F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BEEC63F-3E5C-4603-94A1-92A3C9968869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D114C30A-C94A-421B-9CB9-58A768571760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DBD2CA3-7DE8-4903-B590-3A407A7EAC11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96E0FF10-A4D8-47C8-AD24-8D9FD8E8C69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F7CE41A4-FA1C-48B4-A321-A9AD4820F65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A59756E-F8EC-4035-A2E1-00385E120A0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D75801D-E2EA-489F-B47F-DEE5580B9B9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4342EDB9-8E70-44D5-A3B2-AD7FAED19AF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188174E-F2A3-4004-8D80-8DDC31E1A3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E38E1D4-3813-432B-8F91-1429B3617C7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A437F01E-322A-4C1B-ADCD-2357171E2F93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A6A20F50-302F-42B6-BC54-83787E70119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69FC3F9B-3065-4886-A1DE-DEF8D92184F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3765F2D4-8FD7-45C2-BFB4-301C6DD7D30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ED35924-F128-4697-B8E5-6FF128A9A88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B8C85E4-B7C4-41B9-99B4-08D43F4BD61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DFD6A9FD-2365-4B89-859D-296D46DB98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628158E6-2BB7-4704-9ECE-362217CADB3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DEF3B822-1ACE-4476-B6EF-0BAF2EA8271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E294B29-1932-4D19-9231-0C45B2216A22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0BE2B29-386B-4FCA-8834-BB2D952DEF9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A09686D-7486-4443-85CF-4E74E31E19D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EB57DEF1-B4A7-4DFB-BE6B-9364D94BE3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8D772B8-CA3C-4BBC-A956-CE928DE953E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9D460AEE-6D06-4AF7-A289-411FE95EE7C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22A7DC40-C515-4391-95D1-3653D2B96E93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36CFF415-6526-4076-BF51-1E9F6C11ED69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3B08356-B820-424D-ADFE-1DCF703895E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769F54A-E128-4C4E-85E5-3094CE55B9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EFF7CCF5-3180-404B-AFFE-4C1C87C9F1D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FF119C02-D51D-428C-826C-20D334BE4B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BFBA60D9-A10D-450C-9440-72DB3D8CCF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D8D2AF47-337E-4D4B-884E-09EBC5F7E91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BE0E8690-610A-41AC-A8F6-F4EC863D21C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21EAEA52-5E0D-4117-B762-724638905A9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BF15D89-41A3-4491-A89F-F2FCC4C625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0B27DAFD-4E6B-4760-9C43-48258721E5B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E759DB3-6F3C-47A7-AE03-1A3954CAF28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FBF0A7AA-60F0-4B53-AECD-091A5FEEB01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5CC43A19-E978-46D7-ADF1-D6DE63A27E5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4563DB6-543C-4D21-BFB9-A9D8F63CB27E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C0B08D7-016C-4ED4-AF03-312DB3ABE8AF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DF0ACD31-02A0-451D-8A83-25A4A07084CC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9B65811C-5230-45FA-AF1D-6BDD305B37D5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8C1F93E-AEE8-48C7-9779-B4796360B8E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C2CCA434-15E0-4FED-ADA7-9E0DB13D22F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F7B9E912-EF8A-4CFC-8D3B-46A0471A820E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32B14BD-C55E-4C69-9C9F-325E6043D57C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E7F42EC8-5B1F-45E5-B718-4BB2881761CD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6D67C14D-E9F1-47A6-9E0B-C315C3AB3237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0C83065-9030-4224-B886-C9610FC5CCE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DBE6133-50BC-44DF-9B08-085804DABC9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3A5333DE-384F-4A72-B2C2-9A219BAA597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9511DA71-DDF1-46A5-B8D9-827BB3A96BFB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28D16949-037B-4C6E-8E3A-B41EE76C5BE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294B64B9-FC1C-4D79-8B3A-BEF2FBFF96A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FAD0B5D-67A7-4B5D-BB5D-8A5C8B3A2DF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3F67437A-DC48-42BB-A393-597622F210B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6B6B2004-7594-4ED2-9C87-79409C087CE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38F5997-34BA-4CD1-9830-839437AE8B3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C10D9792-9485-4365-B492-D5D1F6749C7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E47E663B-49CB-4409-89CB-573772AD3B1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E6F5F4D-91A3-46EC-B00A-E27A888C1D9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6E31AE2C-1A16-45AC-9A1F-2462DEE3AC9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8C9EE23-B7C4-4E3C-924D-D5EEE5C78CB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1B353DF6-1E63-42C2-93F5-9385E4399AE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9F83744-BA28-47B2-A4F3-2627590224E7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42408EA1-8B4D-419D-8BC1-613298DE413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65EAB1D7-89F0-4AF0-8170-8DA5E82F438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0D378DC-1E03-4BD5-907D-B278E30ED14F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39D1572-3AAC-4F02-8C2E-256CEAFEB7E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53009AA0-8D03-4784-8AFE-6388A5822E3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8586077-28D7-4E57-8962-CDC6D220005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36CD83FE-6AC0-4AE5-829D-F731AC0E523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802D6ACE-3880-405C-AED1-A9C1E5E8006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C3D5B8BC-A004-4D60-BA76-D3D32D2315E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D1F5E9D-E346-4746-B385-747587DD21F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C3EA2CD-D598-4AEE-AF59-2489CF0BA11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AB5F136-4824-4B10-BBBD-B2EB0F2677D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8850492-3715-4DCA-83A4-1853D5ED588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468C8A6-57E1-4079-BF95-378A11DE425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E445AD1A-31DE-42C0-810A-AFC3003DF61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605C07A-7018-4A3E-ACB2-6B06EAF63CE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AD3F7A73-69E6-4A7A-9818-BD7A51DE2EB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2BD7920D-BD8E-479C-9852-764D9042970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60E2D48-551D-408E-B4BB-916A8B64D7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8CB1F9A-F7C1-403B-9448-7DE48209D22F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BC4154D-ABBC-4626-9EF5-8C6EAF87476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B59BDA5F-416F-474C-B812-AA36EFB0CF2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85599566-D8BE-404A-8A2D-AD6A7A561E8B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6083B370-C605-4FEF-A617-0447402877A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01D7BEF6-AE80-4E53-A04D-551C6A77A50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73954264-54F5-4506-BBC8-44A39D6456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54EFF111-95D8-4529-964F-60C8D3ACE323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EC8C4FB-35EE-43BD-AE1F-96A7C04543C4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3A97E8A3-DB92-4FF0-9DF0-15967DFBA43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CB583F3B-433B-4B93-9CA1-CC6C3BCA1C9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3A81FC78-976D-466F-B8C9-CD3B06D935C5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A0331E8-6FCB-4042-A6D7-AB185460510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C3DAAF5C-6FB7-4A8C-88AA-8A25B38CBBB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72EE6BD9-DC59-4A34-B2D5-FC43E3BC0D13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FDE91F45-B9B2-4169-95D1-5811D2F1D9E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6374A2ED-44FD-4AE7-A0AF-D136ECEC66D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F47B152-EEFC-4BBC-8551-05F6B8D06A2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F3AE2F18-09F2-476C-9D08-E4441222DE5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388BCA1C-2818-4189-90FD-4FEFAA6A7DA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461A786-60BA-40A3-98FA-E69CDABD11B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6BCB80D3-CFC3-4311-8CDB-FDBCC43D4896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4672EC46-B97A-442D-A709-D99B18AC887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DA5BE7D4-232C-44AA-9C58-6787F46FEC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0BE435C9-4342-4A2C-B4C6-E0B1CA6C0D36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A79C5DB3-6A34-43CC-B78A-EC49D672FE00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17EAABA9-E27A-4326-BCA8-B884F5515D2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FEB77522-6197-4EA3-9471-6739ACFFC9C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28A51A63-0CD6-42D6-8FD0-43217E4372F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9D83D712-C60E-457E-8EF7-AF538D50408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ACEA09A7-D710-42F8-8577-7ADC95B9929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CB708450-3873-478B-9C7F-634DAB432F6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7205CCE7-0CE1-4E1E-9659-5576E365699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A36B15A2-F63B-4AA9-ADDF-7FCBC8FC5310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631A4B0C-CF45-4502-8939-6270302EA7B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9D614C7-7928-4342-AF0D-544EC0D2560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15F0E66F-FD2E-43D7-9E43-B4BA3E234A2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3C9C9DB1-25FC-4373-83B5-B940AD20F9B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BF31AB66-2BED-4F89-9BD4-13E21AD6515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72B4A520-006A-4CBC-AD28-9385B6F47F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F018E78-6EFE-49E2-B410-FFDC2AE14E7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6B46DF79-BF4D-415B-A775-569A63111058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7476E1F-B985-4291-B7E4-B352951EDF7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B31B299-5CE3-4A72-852E-7B41896157A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E7AD09B-BE53-4922-BA14-B82A0DCB9E8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6B8612BB-1415-4BBC-9137-B6B44E336F0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93FA5AA-E384-414A-B6EB-41A2E6D3AA2F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14C052E0-3FF7-4A15-9DED-F176ED73E2F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4A451CCD-5973-4731-8D47-DC7913575D1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48CBD4A6-9E39-49E6-87C4-DF3AE5EED96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B11B51A9-7226-4C73-83F5-F6C5573C973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7C24A99-6731-4501-A7E9-59B1A555FA4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FBE4D876-7F52-43D2-8C83-94E366A4816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B2676BF-290B-4FFA-BA50-956D5D70D61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D933E547-14BE-4502-B355-EF3103630174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41EDF672-049A-44EB-B554-AB5F9E8A9E6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212390B2-E1AD-486A-A437-7BFCAF6ECCD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0714028-9194-4E8F-86E8-34B9D3842EC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B5CAC3B0-0680-4B84-B34C-E21E334A634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3E7FA34-CD42-4135-A0A0-E1972E2D66A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26AD84F-DDDE-480D-8A1A-DBC4633B93C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9E684D9-D9A4-4FD4-88F3-98DC5AE66B86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085ECAAE-E3E5-45A2-B3B7-253C7393BDF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053CDE5E-3C9C-4B22-B2F8-B6F5ECC98B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7402981E-E3E7-4AE1-96FE-0436E1119F1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04321D44-4289-40DE-8824-5AED87E9D31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0A879373-DA4B-42C5-8C6D-23383AE9476C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34E55B88-E168-49C1-A714-3CD95DBEE0E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F62F3587-F5F4-4EB7-9886-872AC43CBFF3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2E3EB58-369F-48A0-B598-D7DA051C060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D7DC3F0B-CFB4-4E6C-8D78-FC8BF03C90E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8EE2C996-7542-4B36-A1DC-F5F48D78B20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CD2B32D-8DB2-40FC-8E1B-37E251DDA1B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EAAB3CF-BC95-48ED-A5E7-258F21A9A3D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C8EBBE0F-5F22-432F-9138-9F07BF50C2B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1598E804-1CF7-49DC-8228-59380FED6DF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11F4D86B-15A7-4F08-9E58-9D2CE97E7E1A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F9308D8-ECC0-461B-A82D-6DC0FAF8988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39E824FE-FA8D-42B1-8D5F-954A5A1D9331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C8172B3F-0E40-4163-835C-E174018E2F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4EC78A45-FEBC-4AA1-907B-2300E81E71B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560D252B-33E3-4403-A43B-EA4DCB86682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B120552-50F7-459C-AA7C-24E046F02C2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95A00AFA-E189-4D57-86D5-B6797C91873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27A0CA8E-D13A-4754-B3C8-71D27D2BFD1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2ED3B02-DE0C-40A0-B6D5-5DD62C8AEF6B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6BCC26B-C5F6-4BFD-981A-3F14155949F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000C9EFE-1E6D-4A34-AF53-20E3BB9F299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600D181-B6C2-4BA4-B5B0-2E89EFAD5C5E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CAC9769B-4723-4554-81AD-42EB5A07433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15E6458-D0E7-4AAD-A233-0B6DC842394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1F73DE4D-8717-484C-B5FB-D9C5100B20F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33BFF04-1926-45B6-893C-3A4F4AC5093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1595C12-B2C8-4B8B-A3B7-9846962651A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AE920C0-FCB3-4B91-9F4C-8614BF6505F7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A7CC778-C2AA-4F8C-A4CA-8B1489629F29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E7ED968C-7D38-408D-9278-17BDB2AC9CC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AB576BB3-A593-4067-9FAB-CF8BF5AFAFD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59C961C-9DED-482C-A985-7597E660AB2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D0F0B6B4-BEB7-4D82-856F-E0D3974B682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E1DF0DE5-EAEE-4CFD-979B-76BEC3C602E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E61E40EC-5115-4159-B588-A1FC1D19408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4692F57-470E-421D-BA57-521E808E833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EF7F5955-8341-4A38-9CD8-C797B1D04007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5F96E240-8F1E-4666-81DB-9720E4F45609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848CC676-EFE7-4FA1-82A5-F1CE0E467EB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B9EFD11F-16AA-46EE-B832-C140C357B6D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F2685028-8709-4516-B395-9C2C119B4C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2017A68A-21E8-4D3F-92DE-3D6E7175915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E0E2D12-E019-4797-A7B5-CA79C9E0C9C9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17353A06-27EB-4D73-9F63-30136E006EC8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0678285F-FA8A-4B59-9283-10FE121A599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231D35E1-7685-4AAA-9DC5-D6190AC80C2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D71D76F1-1601-454A-AE15-F50AAD964E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249F40FD-3685-48A0-8A5C-09168970915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757B9DE-0CDD-4450-9708-D9A98A6B63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A3F3F38-8502-48CE-82E0-C96925A05D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269A297E-AE0B-4611-A563-AFD19E8A96A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0092A27F-1EBC-4FCA-8BD1-B5A1FF9297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95C98DCC-7003-4C57-9E6D-FFC90BEAE094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13223613-026F-43F1-9710-D3B054B2B7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DC4E5FA-9012-4121-AF85-E30E38F703D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0372FFB-6EE0-46EC-9956-A36F6172D53F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1B6CAF6-75CB-466B-A3FE-8BF4A15B4D1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1F0DD28A-440F-4745-B3CF-D45C925E983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8F01F18A-AA1F-40FA-9E68-8467B3304F0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6E883606-459C-4126-B8D5-92D6AAB7226C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B4F62513-880A-4BFC-BACE-81215D48EA4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62E3BAC-3835-44D6-A047-17339EEBF480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212B2E63-ACA6-482B-A3A9-3E64178E5C7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EB20B9A3-93D6-4358-BCBC-480BFD6D783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DE406144-EBCB-4021-BFCA-5CC69B18DEC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5BE20B6F-56D8-4BCF-A2EA-3DD77EBD93D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0F39860D-62B6-43DB-A517-28B980654DA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5AE07EC5-B434-4B71-8F96-77C609C02684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F659F6F7-FCEF-4130-887E-26B9BFA30E5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6C7E6B6-2F4C-4EED-A8AF-2D8038196CE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1C96A7CC-F553-4EAA-AE12-B1D80A3B7AE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169A796F-5795-478F-82F8-E49B4C8D1D68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A5046530-2105-4D29-A644-E2F4805B3D7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CE876DA2-D57F-4BA7-9082-9DCFC4C05BB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F6D95ACA-E94A-44D7-8A1C-98CB1CE0085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DA8C1664-065A-4678-AD12-BD2E3AA83B7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4A3DD0E-6F0F-460D-B9BA-B165C688C2D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8E31970-BA00-4E77-B42D-BC16F9F27E6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664AB9D-5D76-4347-9FB8-3D8884E4DDE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BBE6B35-B868-4819-A829-F8C9FCE9C0A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3E266B3-FD79-4790-B3E8-E0FF51C305C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6BC3B8FE-185E-4344-92A2-E84CB778D3B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B7B0C219-F6F0-4C98-9FDB-4502B449D0A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0337DE9-F760-4CDD-ACA6-2AB73C2B102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3C449419-A8FE-4287-B599-AC4184E58F47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E9AACE7C-722D-48B6-B182-8267F2B2599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74F3F3AA-FDF7-4B16-863B-0058C998F81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E1E0F1E6-DD77-46F0-82EE-4D3F657AEE9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B645C8DE-FCA1-43A1-9050-33C9E4A139B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734504EC-88F7-4EE5-AC87-77BB92260DC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52D89AE9-8211-4006-9DF7-51E1C1A1EAF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C4FE2161-1264-4D5D-BEBC-3310592A10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B1635875-1783-4AB8-BBD7-0F5BE9675F8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EE69D09E-4BB0-4391-9FFC-4941A72DA4F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BA65E6E7-0B96-4E01-A231-D63A82E91CB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D9217BAF-A9C2-489A-9E93-2ECF4A75FB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225DD680-4393-4172-ACCA-F64FE105632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0C7B8FC-F88F-44C4-8471-D5A687888F5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8D28A749-BECC-48D8-907B-77C543466BA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79774A94-F297-42C5-9806-7D1EE4C8EAD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3CF1657E-DDB5-4081-8989-09B375D7A25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1400DE07-F356-4100-B372-C7A1BA71C0C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CFEDA524-EFE7-4DB5-ABC5-9615D630FD1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CC661486-2A43-4898-AED8-C975E1FA78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D2134BF-3310-4CE9-82C5-A5158DE7C9E2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950859D1-8BCC-4A5C-98D9-CA9A649836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BE905E3-553D-49D8-81C7-B0C76101F19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820EAF78-9A1C-4BB6-A7CF-3E282C72D0C0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2313D96A-A212-418C-8FE7-1877A9667DD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ED9CE6D5-F867-4644-97D9-118083E93AB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56A73B5-6C36-46CD-B930-9B6E940098F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7CC253AF-76CD-49F6-B0CF-A9CD6FB86409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4EA8EA75-9BA9-433B-9420-4BDA3033782B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21D5E4B3-F42E-43D4-BCED-4F2F1060E2B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BEB8CCDE-A92B-4A2A-8935-E40BAF15B13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8F44A2E2-24D5-4F34-AABE-D842C2119E8F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CD1BBDF5-C8E8-42A3-A02A-007AAAFBE40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FB409130-3DCB-417E-9650-5A7EA8BF8B8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7DE6169A-3ACA-457C-8B55-834C33D4189D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091CADA8-6998-485C-BB0C-F341051F0C7F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E97086A-A5C2-4A4D-AF39-DD616300F0D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0FB8B0D-2D87-4EF1-A9E3-DCE993F5488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CA3348D9-E51F-45A9-A5E2-0C8F3ADC37D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3F17419A-70BB-488E-8BBA-14448FD8063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7552766D-794E-43AF-9E12-A7DA00CD9DC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C4387B3-B664-44F2-8D0A-0B75AE6C69AD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4F8E4188-D042-4C5F-8B08-BB070E86D2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53305E1-6E34-48B4-ADE9-9184A26449E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D218B380-108A-42FA-B92B-72189E208F4B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26FADB38-3EE6-4C3F-A5DB-328B697D527B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7CFE8835-BA8E-458E-B57F-E58F51E7330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4B3A5717-56F2-432D-901B-351B0598E97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E0687156-097B-41D7-8BEF-3EA18B78541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9B2EE43-DC0C-4C01-A16B-98AA375044A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45AEC68-E783-4519-8E3D-122BBAF247D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EAE58B7C-F5E9-4DE2-96CA-08C5E73206C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21767FE7-385F-4852-8191-B080B8F119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086D9B3A-F19F-4DF3-B233-05D6A8A9ADD8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075ED81-7DAE-4EC1-AFB6-9B57FAC8981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F8FFAAF-4733-44B5-B769-48F37CB37B9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64D826F-7473-4A37-A671-21AF5BE67D5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93FE2D3-5D64-4209-B78B-1B8656314AD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55DEF71-F248-4F39-A2E8-39B86C5FD7E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9AB6ABA1-A9F6-44B7-8DCD-D3920C2EB2D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40D6F0AF-3951-4E9D-934C-560E55E7F599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8BD9154-FC92-45ED-9808-50CAB5E8F49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914A587B-5B78-4DEF-8606-33AC61153F9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7E52642-F3D2-4186-B07B-C34393D49AC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30A42DF8-9541-45F8-B259-8DC03FAF382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D3F6259-B452-489D-BCD1-B94CFA95D9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B640EE16-B62D-43A8-BE75-FAE5F89FB1C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A48314C5-E437-4B25-A525-2B1CC02F908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C4B2C064-50D9-4A5D-A2E6-671859FB558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6D07A9E-680B-480B-9BDF-72DA3C29742C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BC3E621F-7206-4F29-8D6D-62A8B8297500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F05328E0-E6D9-4A9C-A08A-17517C8E7F7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656A2E2F-7E18-40EE-8210-EF7841445AA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F3D6419E-8030-4E39-8806-6254AA7BA9AD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E36E68FB-E2A1-4EF5-9E1F-BC6F2EA52C31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58985EA-DBF0-4D31-AD25-6A93C699288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D3A5E12D-D617-4CFA-8D97-B49D1F60D95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E3E2E2F4-9DAD-4C4E-9D47-960E722DB1E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F1ED8ADF-743C-406A-8AE8-4F6210676E5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FC226B5-EA77-49A5-8B1C-7F2054C0149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E58838F-1049-4CD0-B853-0D0788487EC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2C08D78A-6262-4123-B70A-E968628B631C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58656083-BCB2-4FB3-BF97-4983C6B87C5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F910CA99-E208-482B-A39F-6AFB4A02628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114CEB07-42E9-409A-828B-4800492641A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8670910-506A-4D42-9A55-EC7E7AC7315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25365C9E-D1FB-4CD8-AE02-F2732D50E28F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4125965D-07FD-4014-85C0-2888EC09DE8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1C30AFA0-89EC-443A-B531-F484FCAFD04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001F7CBC-F5E8-4AEB-ACE5-A665E74AA0F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D293762E-C014-40D3-860A-56AFE52CDEA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4C73668E-BE75-4F6A-BA3E-3BCAF904546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198E5D8A-83D6-4F76-BD48-B25D30A2942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C64390C-7514-4DFF-B0A8-A93F375BE5C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9518B633-4036-46F0-899C-E103639AB08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3F37CCE-0141-4849-B717-FFBB7C89EC0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4D33AD65-8F53-4BE5-9ECC-093C4E6D8DE7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49075278-252D-4F57-AFD7-18507845DCE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982B1130-F55A-4DD5-AD4A-A88813643E5B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1036DEF-25AA-4444-895E-AC8F30D9AB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E64AE9AA-62E1-4C29-8F4F-EAF9432C93A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ED7BC208-85B5-478B-A798-E9C776BC611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C32C449-F3A9-42C0-88DB-422B957639F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3A775EF3-A3B8-45A2-AF06-E24623A2ED8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D7060363-C406-46DF-A421-A69AC2B0E0F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B7C5A91E-7B2C-4D7D-8E10-EB5C3850A27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43C3D7A-8185-4C67-A93B-6675A5151CD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35F10E6-D00A-4B9F-A4BA-FA493881BE0A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255AA24-7186-44C7-8442-E544CE8B0595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9C516C4C-8A6A-4547-A6C2-D4D13F22D65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AEB23D7F-27C2-408A-A731-B3F40F89A962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66FFD893-E84E-4E63-9FAE-D37CA9F6A65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D3423EED-7AEB-4F9D-AB34-51D95EB5734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3902B384-040E-4557-911D-8ED4F68ED9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B43A55D5-9B9E-498D-9764-2E893AB5B9F4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A0250338-FCB4-4C1D-A0B4-3372C0A8BCED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5B0B8DE0-AB47-403A-9F85-B00F0B51053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B5C021F2-6492-4AE3-BF1C-F627A667430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C0820B0-0508-48AA-A1FF-3DE9D1191D0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3D3C5F98-CD3D-427A-921A-81ADE008798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1536523-CFE9-4DFB-A9AF-CE5FAC0AC4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A3897776-2B31-4189-8080-62393AF093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9E6010EC-5A1E-4A67-8511-0D5047FBEA4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A47C7210-CDFD-4AE7-AF1C-8C433C092314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91C0BC65-AE46-4002-8F5F-C1C4F0BF084D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9DC5AC04-FD33-436F-B809-89C1F8A2A35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07B26D5E-B4C4-4479-96EA-AD733FABDE7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31250236-615F-4013-982F-5CCE3807AF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FA428E94-A59E-47AD-A072-6C29A75524E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D1F6356A-EC89-4CEE-BFAD-5DD23C1C4DEB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1DDEAAD4-D396-410F-B8CB-F481928CAE67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0DA31A2-45DE-424B-B0AF-E1F1E43E93F2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A7E34186-AC50-4B52-8C40-25ED7866D00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EC096044-5B40-4653-9AFB-64C1324734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CC4B0905-968E-430E-AEC1-B3F0A2D4F1B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7A010F4-9CD5-4E63-A9CD-F97613C580F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404DB956-C9CD-44FD-9939-0DAB19FD21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3BE2CEEB-DD46-418A-B7FA-7953E59B2EA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6F952547-08B0-42D4-8BC1-9CE8C7C56D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4E8A590-2485-4BEF-BF1D-4A124A489228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0FEE7126-5E8D-4832-91AD-180F7C4AE6A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B10F9F28-B6D2-482C-9501-04A4A8343B2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EB5E0D01-1AD5-4CF6-928D-B564B9B6A40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FC53BCF3-7601-4CC3-86C6-E6A5EDC76F9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D3050F6-05E7-4C88-832A-B049DAB064B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200F120F-4333-4B88-8A4A-31F043C1C12E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2BBC8D7-0C3D-41EE-AB3B-795CD28E02A3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E3C5BD9-12CE-4994-A03B-F2FD3AFB896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32543929-69B6-4AA2-AF78-8CC434952ED9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732EEA89-20DE-42B5-BFAC-6CB8C9FF8174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9D71ABF4-A584-4696-886C-BC04EDC286B6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58C48DBC-3498-4C5B-833A-0235A86D39C6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306175B-3819-4F68-89D5-321A5B20E837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60BEDC09-8E3F-44EA-86B4-8E43D1BC593B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79ED14AA-FA7A-4258-BA83-E1F179AA7FF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1EC76C99-EE4E-4C9D-AE6D-E2209CD2D35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7C37EABD-F652-45DC-876F-0BF67D71CDB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7233ACB-C989-4245-A6B2-16E5DB2BD38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553CD838-405C-49A7-9C7A-7559E414B8BF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9C5A95CA-07DB-499B-BED3-E81754C6D52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D7EF24C-B9A7-4BBA-BC22-B80F2AAB3A5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39E3DF9-C19E-4E10-9870-3EE649B29AB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1788BC1-6720-4340-8F62-855373734A5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5BFE51A6-E55C-4AD6-B27C-8C2CFC6DBD6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89E8665-B3F5-4A80-89D8-2D764648BDF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707D1662-0C31-4D60-AADA-10B049C7049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1C318287-FB63-4D80-927F-2A416468930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CFB2035-BF21-4455-A118-8C618A1A1C2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78DE66A2-ECF0-4C66-9EEF-23D961A5E17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01B74C9B-295F-4F2D-A023-3CB3298B8C1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A754E9DF-DBF0-4472-9716-9F95EAEEB91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2E5AFAB-7A5C-405B-B309-EB9588EFC4DD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4006DA0A-011A-4080-AC78-9AD9FBBBE44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7370FD53-80D9-497C-BE11-36E788009F4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43E75AA3-761F-438C-99A7-BEFC9272D51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A3AA7234-8EE0-4173-B6F3-70D4F54EC23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8DACA895-D9AC-439C-8591-8B27D798F85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ED7ABDA3-FD65-490A-BF81-331377381F1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27594DD5-5E98-4E59-A784-D1059FE4D71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82CF227-A1AC-4241-B04B-C23DDF88713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F41385D-31D0-40EA-A287-2281064D9BD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B5455416-FEC8-494C-B002-DBABD7A16EA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F6B6830-DEED-4E13-A388-4F1C9DCF27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E65B165E-E799-4778-954F-8DF5C23CB38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0100477-983E-4731-ADCC-94DC73E6C54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1A8BC90-8CA2-4230-ACCB-E3ED45631CC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EE8061A-A091-48CF-92EB-DC10F9B31CD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793B8103-46B9-40AC-9F2E-EE43FA03C84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2F1DB3B7-2E48-44B8-BC7A-7949DB44F4B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3189916-B779-46F6-92A1-29ED22112D7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6819BC07-761B-42D6-9047-B5C8BEB625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E8E54EA-33E3-4CDE-8BD0-36E33E1B8720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64CE095F-83B5-42A1-BCBA-57D64488CD1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540CDC21-E546-4D29-B81D-4022C36BDD9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7A550940-2869-4FFF-84CD-DB24C95B9067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E6924B04-893E-4F79-BC50-BA111084162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BD2AE460-BB5B-4675-A375-6FDAA10D0F1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DA6850E-FE97-4926-818D-64A26CC5E8D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872B9E8F-867C-4523-AA07-6DA0C1F2F584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AB3FF1DE-E46B-4B24-BE46-68E42B1BF42F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AB56A43-A50A-44E4-9BA6-1D311249CD8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34F3D354-C041-40D4-AB73-78911DE6AF2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6D2E33B5-930A-4BB7-8942-50039A360854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88A06A1-FBEB-40BC-9040-33C8C1ECC8D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4C17475E-8BE0-4C9D-B2DE-943E3B1E2C7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5752E12-DB70-4F40-B904-93D60493E9AA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0A2C85B8-4FC5-4112-A09F-37E082F15BBA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262F0BBE-9872-4A6C-96A8-2172208F3A8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C6404F01-4E2C-4F49-81FB-01AFC8820B0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C8E040C-D362-423E-B177-AA662670FF1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B28872BD-FC4A-43DB-A21B-545F9D00E13C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2B23C00B-688B-49B9-9B01-8535CDBA3E7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8B361145-54F7-4C12-85BE-AF8E838142D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7967B77E-04C6-45DC-B191-7288C60F36D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03C08085-D7E4-4591-BD55-08256AD13DC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BE4B29DA-950E-409D-90F8-4746B1E765B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10AA620-16E0-4AB2-B954-6D18302D0203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557CC60E-4D60-4BDF-97AB-E67AA558507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290DFD1-B6C5-42B7-AD4C-C56D2B7D967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EA8E6371-3375-4157-91A0-6C898CA1FDC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E5CFED62-1FAB-4CD6-9AB3-9A07FC514F5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E72B9098-8467-4B39-918D-B6090C2768C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CB1282A1-BDAC-4BD0-89F2-79E0FB502D6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29EA0D4-2C28-4498-9365-E52810C591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DB094212-7ADA-4C55-BEAC-E1D0D8155174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5D8B5CDF-F054-431A-BD3B-94A47DCC8B5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8AE1744-B705-49D9-8CE1-0138A3E2920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E91422F9-2C68-494E-A747-D85B52A81F4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FCADAEAB-DF8A-4809-890E-14D03D096D7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9F7A753D-EA56-47C4-9107-EF7991261B3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3CF9A9DF-91B8-425E-99F9-24C87FBAEEB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2F520269-48B1-42CC-8603-7F10A303D6BE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19631900-C44D-4816-BB3A-7719305EB6C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8159DEE9-9126-4325-AB2E-4F04E9F4E18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0894C6C4-D56A-40C9-95C0-D8916BF7D3D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E55A866B-B0FA-4B47-9951-531A304AA40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BA8CCDE9-EBFE-4FE2-BB55-20063658E62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2C97CBA8-905B-46B2-A7C7-E06F5CC8535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1FC35581-C8D5-4EA6-8FB4-786CAE9DC3D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7B6582DC-DC9C-4514-8F50-F9F6F20FAAF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E0E00C2E-5818-450B-9C46-EB0C68E75236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2F43806-C939-4683-81F8-0E1C0085BA40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52AF0F5E-73BF-4C00-9C59-437E5406DD6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9654A383-36BE-46DD-AD41-F914FC283C7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0F82BF89-E58A-4F7D-9BB7-A1C96C140B81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871133C7-E3D9-45FF-8A8F-46B1AB03C98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C65425CB-9DF3-4A8F-A058-0CFFD9D3582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990C72DA-1ED6-4BCB-8464-D85413E22F7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634315AF-1B17-4CBC-8E8F-4788DBA8C5F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1F632CF0-489B-44A4-97A1-4F19A98ACE7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EBF49EEC-1E30-4A60-88BD-57DD7892DA3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EA04CEAA-0918-4F45-AA60-637C4BED42A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F76A3930-727C-4B01-BC09-0019328A5935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60ED279-5013-4A91-8F47-CC5891C46AB9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D5B5E7E3-6CD6-4929-B284-C3BFD4A5CAF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7FD67D6-8696-4F59-938A-DF22DB6DB16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0CC2F561-66F6-4F0C-A4C0-24D9214CACC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39CF38FE-3917-40FA-98F7-61ADF1ADE17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FB888549-C4C1-4178-BA0C-E09BA122C7A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0B94629-7F0D-43BC-806E-87E261684475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8AC4C0A9-1906-4C76-AA55-7DB3517E7E5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44AF743D-5821-4969-9D32-80EC161E18F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5088D06-1B0F-4388-B137-177C6B4F597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D14BF78-8F7A-418F-98C7-29279ED8B4D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3177B574-F307-42C3-BD65-51CE2AE0754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962DF012-EAB6-4F99-BECE-A81D2E9899F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A739FA32-82A4-4FDC-B527-21D4982F5E2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A89F063B-AF60-4FAF-AC45-2698CC06CD74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0B2DDBC9-3353-4D5A-A6CF-53312253E09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F70525CB-C6DA-4F5F-A52A-2445548D9237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8E407621-233A-4EF1-BAA1-A21C1FB362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1815798B-B57C-4A22-82A0-9F5F73B2C6B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9735937D-8206-47BD-921E-EBDE47D7A33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88DC502C-68E8-4A4E-81A1-10E41396739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B433F16-B7DB-488E-B80F-E69189A639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48CDB8EB-3D7D-49A2-9792-7932B9AEFEB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112F1489-CD89-42B6-8F2D-6D03A4D2E4EF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48890A5-6D91-4F57-9747-AD28BDAC71E9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FA2CA65-0DBC-4B93-9642-69DB2F1EBB60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E92CDE2C-3558-44A1-B2D3-9E6199382B59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A922CE9-CC51-4E9C-B63D-3CFAE78B49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A375BDB-1EC1-408E-BE37-567C3ACF12C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F15B0684-FCF5-46A7-9304-40139BAAA44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B3EE4CA4-7179-4F86-8BDF-BFF41C7A47E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81206C47-19A7-4E4B-BB28-C097BB7B29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6429F967-59A8-41DE-8978-27358FF2F546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59593D1-81C1-47AD-ACF6-DD336562BCC5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17AC78AE-05B8-4C15-B3AE-5B93E8A5726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EC41947A-ADE1-4DDC-96A1-CB182B63CCE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370CE8A-10BB-4CD7-BC1B-669987046C0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BE44C99D-F5FF-4D68-88C9-FF0C161183C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7D6A8E7-A0A4-4877-B7D2-2A69916D80D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360B1BA3-CBEA-4C69-9130-DE539DE90E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C5D3ECF3-ED87-4524-BA9C-BE874C449D0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6F939BE9-AEB6-4800-9627-51E3CC9904E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CBAA9827-1FAF-40F6-9BAA-E17C54F60E5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754C7CBA-7C60-4A1C-9359-FA2D1026E21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6FCC8221-212B-45D4-ACB8-BE4E26EB392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8C1D213F-A893-4193-A849-98F0B4D4D1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00D17104-7037-4CBD-9531-2CA9F6F6927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06FBF602-8910-496C-B5C9-9A055C01B3C5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EAEE4A4C-C748-45B9-915B-C665A8964566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C6B3958-A6B2-4CDE-81EC-C9982D64AFC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EF64F08F-2971-487D-9C86-FE859A66518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C39F5F1-A3FD-4DA9-91B4-80A9D2B0F26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9E1A8A28-0D3E-4DB0-99BA-4946BB407A8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3F5E6B8-A8FB-4721-8E67-A0EDE03C60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300503AB-2AEF-4172-8D90-69D2A7D5B59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5AFFFEFB-5B9B-4E88-A396-A37FC2CD69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1521933D-0D23-4DDB-833D-15915EAAE6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CE7873F3-A60D-40D5-BEB1-92E9DAB36CD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49A5A485-48C3-4B51-8A5B-26E97B6143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AA7F2CB-0CCF-4666-82FC-F0A68D17188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5DAA3A08-0024-4AAC-AEF7-40726AA8BBA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C14E25D5-B40E-4E4C-8F01-F30006A96DD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8D9C5930-21D0-462C-8DE8-86C0CB2CCCA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CE6095A0-6BEC-4482-97FC-F637DC9D8E6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3261DBD5-0A78-48D5-8CFF-46F9BEE65D13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AF23776-F55B-419E-82F5-A7B80379E420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ED980DF-EAA5-477C-B387-A50C12E00A7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D30EDC01-CCC7-4EC2-9F2E-46EC9ACC7E94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051335AA-23E8-4DFF-8CF2-C8D3ADF7021F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A2B7B0AC-0160-439A-A422-A2AA25A7E64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63F0C516-7FF6-419E-A115-FDF928A85401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4032F315-201A-4B5E-97AC-574FAB04FD8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2D937E35-E6A6-45CE-8640-B42907EB13BD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7D4DA311-6607-45F2-A4BC-7D174213E70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ABAEC31B-41E6-486D-9468-5EB73F7918C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1339E1E6-1962-41E7-B35A-723F30710ECC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06E85F7-29DC-43D2-899B-DBDE09A5D889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AC34F34C-2108-4504-9A8B-CC99374AE8B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B58D57C3-8A17-4FEA-B99B-0BE46C2554E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A4590B29-9328-4ED1-A4BD-307A96A2FF4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394C891C-1B53-4091-9671-BDE89B5FC8F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24EB4BBD-A6F9-42B0-A3D3-32B0261BAFE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ECC1B0EA-DD65-4D4D-81AB-2CDD5EB3D86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8641694-0605-443A-8F98-F30A324FBDC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4B843574-18E5-4724-95A4-2712246AFBA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F3E05F37-5E2A-4B41-9C6B-DF7051B4F3C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109A449D-C8E6-48B9-B270-D0D5A4869F9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AE474CFB-2C55-4723-A8B1-D5B3C59CC4B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0341C5A3-9D29-4270-A7C1-F5468D401AF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387F51B3-5F4F-4E35-9AE6-29B866A296D4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DFE94260-5B4A-4B84-B0CD-650F5BA5074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283CB994-D232-49FB-A72D-A9FD8281F6A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F5A1F2CF-893F-4085-9403-94BA67E9D28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BEE7188A-2C25-47DA-8EE5-9460053C448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7D33690A-6638-4B0B-B894-B417553E077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92FD0B8F-7855-46BB-B5E0-6267A9B6748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67B59776-7DAB-460D-AB55-C3C064B6C36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F9ED163-91E9-4AA3-8393-C6312334A1A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E42E4D9-E3E2-4A67-9DAE-5AFB67288BC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C6CF058-A56B-4C9C-A5B9-5EA4F9CCCD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44ECE36-A5FC-4FD9-B70C-6FAAFE5B39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99F142A6-F0F5-4BDB-818D-B4622E89E8A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42D657C-84AE-4529-A023-D189088AFB8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FD54433-4216-422B-9B28-4AB106C31A6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6EFC0F6E-38AA-4240-9FDC-405DB148DBF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7F6EB1E6-617A-42A2-A501-47D3C65F043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F1903C76-33CE-4AB7-95BD-71DFF3B1B95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9A9CAAF0-64F0-4CC1-9CE6-6368F3A6B6D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96938E38-78D8-4D20-A249-3CA9FF538C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BC1FA6B4-ADCE-4B88-9035-338035876E1F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CBC73A18-082E-4F71-AD85-00C3A236054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530EAB6D-4A2A-434A-A4C6-C3FA2E92A84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F495A12-41D1-49FF-832C-9D300D527497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56856D21-FADE-4ECD-B577-A6B1FD9891D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0777C62-F809-4B02-BEC0-E60ADB06660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AEC80CE3-2DC4-4D4A-BA17-47B1CE07DE3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066BEC7E-B05C-459C-8D02-89FAB94C8C41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EBE88E1-17E2-44E9-B844-981A30F49140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04BF271F-7460-47FE-A7C3-9E719535C54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AFE68571-CDC8-4AD7-A11A-17D7C24B0DC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8052EFDA-CEE8-4ED3-AB30-2979A21BAA2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71568897-4967-4FFD-B15C-7F2F8AA046A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5FE01EC5-5B19-47FF-B975-A8711C32EF2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707D374D-659D-41B4-ADF9-597C5105B1AA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53CC335-04F7-4CDB-ADEC-8DC756C5C1F0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8478DEED-D486-4385-8AE0-3861FEE94EF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BBF5286B-7F92-418E-B928-31C4C1C2946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05F94447-699F-40AC-BAA0-634F9DF1FE1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6210B3E5-3F04-41E9-8750-A701CB737C5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A97C4214-8A1B-4034-84AE-389CCD23C28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076633B3-693E-4E03-89FD-035F9F7F889A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EE6F36EC-627B-417E-922A-64470251D67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F2EA5CCF-8B9B-42EF-AF15-2BE6956F17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2A6ADC78-C8B7-42FB-8141-52B941FD397D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F059EE5C-B993-4758-BC59-08DDD8961E59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2D4F4C40-39A2-417D-820B-6312A5D4EE9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F9A052E8-A01C-40AC-8C70-5F3BDB0FC53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3109EE89-F951-4CB7-BC7C-129F36E45D7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33957C9-8624-48D0-AE91-89D03FA29C4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CE991E53-C092-4A7D-91CC-BF2D3EA8F32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3D97BD7D-390B-4AC7-95B9-37B6B61C4E3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E97EF0B-655A-448C-BEF4-BD8950C9EB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8BBCC06D-BEDF-44FB-98C0-12A413A0891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E73EEAD0-B27D-4D85-B798-510FB017802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CE6B37A5-4A4B-4748-BCF1-F83B26A9BC4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63A760A-3919-483B-9388-4EE908911E3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0D64E4F0-5DBE-4449-B205-F103F9D86CC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851F4B73-8918-4D25-A477-C5D4C010AB4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C6A9C86-9CEC-40EE-A8C8-B181F39CC58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F6AE1353-5A47-4ECA-A1F3-189FC353FD63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09BD1E62-97BD-42CA-971C-3F64381862A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0B33CBE5-2BEF-4222-BE67-BC40A7EE6B9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5B1BC86-0CF9-4CF7-A234-D4F5F4C67F4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A368610-7622-417C-98DD-1B710654D9E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8E821DD-F803-4A68-83B7-34BD497AD0E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A0432878-26F2-44B9-B22D-7D20E247C9C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27845354-E5B7-4D53-9935-86EF784332F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3B076E9B-8BAA-4EFB-A2AB-E19D44ECD4F4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CACE73C0-DAC5-49E3-927F-5408295EC684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9A50F8B2-214B-43EA-91C8-B184A6DBF06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482DD6F9-4907-4B36-9D32-CA4347D5EF4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B31028A3-9AC2-4EB2-BEE0-45AC26B7A8E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91115A0-68CC-45B7-8691-937709044D6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2AA8C212-B682-4651-B732-E43C75C065A4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948BCAE-BE10-4BF3-B1E2-5F645F9A6BE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65874BA3-6A79-494A-9D5C-23DB324DBB8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2A98F4D4-4C80-4F58-9179-91116D16ACA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00E8F8C-C222-4430-B71C-6BEF622F9A9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9800E891-7F6C-4A06-8C70-72316164049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2E47C85-DD19-4C32-BFE3-98908D9A3B5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AF4C91C-A5FD-4F73-A6C0-611D9DC50319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8A5709C0-F7C0-4493-A6E4-CD9807CBB75B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701E078-858A-4E4F-B0D7-397955E1CF2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C83040B9-08E5-4293-8F82-33DF21BAD7B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D5469D29-95AA-4CD9-AAC1-64616A59D30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5F0F4FE-E9DA-4C51-A581-F156B53BF8B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5DF609BE-4BCE-4376-A98E-BCBA4C245D0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0221B94-0029-4EF5-8EE8-B841616EA9FB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EE6D216-BB3C-4562-93A3-E57AB8C6B03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C258E46B-7ABA-43E3-84F8-2204610AAAD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547D456A-DE01-4911-92EB-7AC4E32351E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A746E11-B2AF-46DC-87D7-CC83EB41883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04FC17C1-89D5-423E-8696-C9C67F82FBC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39E2CC1-77DE-488F-9E50-21AA86A78A7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10169EA-2276-4770-96CB-45CD5E78591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7CF7EAA-06EB-4558-8CBF-EF0395C2B8C4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A17E808-449B-450A-AC58-669B71316EE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EA9EFC6B-3D23-4D11-980B-5CE2A40B3EE8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8F1DDD26-F309-4677-A462-59CC0E3349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E5248EF9-A482-4B8B-8365-7833673D883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FC6E8E0-3550-4C73-A6B2-8E8DBDC645B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12FE54BF-78B3-414E-A605-2216C841CC8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6A7235E0-F812-413E-B7B9-C44E1EAC48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523CCC66-3DF8-425D-964C-058C9649D412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D7283A0-7215-4C18-A8D0-E46077B92C48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92CE8DE3-A59E-45C4-8771-501A232EC4A8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84094A71-334A-47E7-AE4F-660AE5A49F11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6673456D-FDD7-4462-AD7F-BB5ED46E467D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6A919F61-894B-4E17-BD4E-4B297485C3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44518245-9C50-448A-88F5-B2A5A584BC3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B285ABB8-AD25-47CC-AA4F-48BA5D1BCF3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35C318D3-14B7-4751-8EA9-45F757B7926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5E68298F-92C0-4571-86B3-21920D35C7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F163E59-7918-4258-A60C-5AD36F3EDCC2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005F963-E4A6-4348-AD74-A40D9F10251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B5B2C091-D357-4C38-A94D-CA15DD5C6A7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73A33CCD-62C6-4CC0-92A4-ECEE844EF3E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2F8FFF2F-FAA8-4187-948D-2483B0067BC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F7F4D30-1834-48B6-9552-C742B78C7FB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78DD366-711D-4FD3-97E5-75EEF07385C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CC5C94DB-E790-4C0D-87BA-14172AE016E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96A46496-38E8-45AD-BF34-F991BCB3A67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F05EB2B-090A-4691-ADA4-C80075E77510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C34C79EE-2669-4EBB-A040-A0E83E9BBFA1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70C81FE5-3A93-48E8-8D0A-9D1B4F55C70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BA21A04-B901-4E2A-9B0A-8EB9F927691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02F7539A-F633-45C6-A609-A7E37ADC67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069B493-D838-4E29-A3EF-543C65047E9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527A45A-3AF4-4F57-83DC-B053A46190A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62E9F4A-764F-4AA8-8316-23C20F09EEC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BEB4D253-1A69-4353-B76F-43D5848D4A16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918FC475-DE3F-46EA-8AB0-33A9DD4FF61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1953124A-3333-4066-9F43-B7A34D805BD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456E9FD-5680-4AC4-B9B4-990287CA439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7760B70-7C7D-423B-B812-446554D527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75EC5A8-D204-438B-ABDB-15E0AE689B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846A5F2D-3598-49E5-AC09-84461CD64A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9C71C435-73FB-43B2-8C67-4508617FB6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1BAF42E1-F892-4259-BEDA-5DC0087D7F3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3F983229-C7D6-4241-8006-FDB96A1284E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BD22273A-96F3-42A5-B039-CCCF387C8C6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BE0E1CC7-2489-4D03-AE4A-5A64EC29A35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F0AAFEB8-02C1-48F0-B085-C0B8BB61527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8F85ACCE-9900-44BD-AF2F-2B0B0D35AC5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BF27957F-AF6F-4FAD-9BB0-7131F6BCD1E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E7A55618-6765-4800-BCCA-73290AC7F073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699928CF-03F3-4BF0-BEF7-C15E454BCFBC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FE463A7F-AF9B-4953-BC3D-7F0062B95CE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E09A4251-5199-49C1-AD51-D09FB6994230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546E435-7B60-4C49-A857-C3F2EADA77FB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19F4060F-68EE-413D-9A9D-E523962FA224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B941BDE1-6C0A-4F6A-B388-51118AE004EC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FE466839-DD00-43D7-B470-2EF551FF2BC2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5868B31D-4AED-448F-9F17-45FCBE46AB1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7232CBA3-82FF-49FE-91C4-FC7DD2F4F86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35B426D-9A40-4490-AFA3-0B4F6776189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E077C02-1498-4C0B-8A1E-2B73625B540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063B272-606A-470D-8FB7-D2AC53713D4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848D871E-ED7D-402C-A8B6-7ECCA2BB293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26CD6EC3-F4A8-4F3D-BD9A-B9EE4ECEDB7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128F1039-CCCB-4F3B-B40A-B32488FC211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9887BA56-D93B-4A3C-9F0F-77F2C492049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02BD4853-2951-4B1E-A48F-76F05AEA126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4DC6CBE4-6436-4E15-B946-63DB047DFE8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9C0A8A2B-0C5E-4261-B23C-1BDE65C053D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4687D02-71CA-4F4C-A72F-BDEAB8E9705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010413B-C4A0-485A-A106-6EFB32B0672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EF5A98B-A657-4F34-ABC4-32710C62912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58AFE563-632B-4A52-9B9B-F65C0FC65FC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A56038B9-0876-4918-9EC4-5A360EE38DA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5806E3D-2C77-466D-BC25-5F381BB77E3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73EF6452-C90F-43F4-9F24-C8E34DBC77B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915261A0-3C86-4268-A448-DE5BFDDF3C5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AAA44409-4C7A-41ED-8BA4-C693B8ACD052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468F100F-FDF1-4A0E-8439-4E12D0113AC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03DBBBE-7E35-40BF-8459-B2D423A044E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E2FB9A72-8323-4A59-A0BC-9AF235D455D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25D5C3E-1947-4912-BE9A-7B31D672C92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6DD4B131-DA56-47FB-8EBC-74720F21BBB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E65B855A-1725-4CBD-982E-F90427D25E5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2EC32DC3-D715-4DC8-8404-0CCA310C56E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EBDEAC9-6D98-4C4A-BA1E-C89A05FCA8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5B2A761-E842-4126-BA40-6BF391991FB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624813F6-079E-47BF-B45B-E69991A1F30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96EEB2B-990B-4FC9-A1F8-52F8C47EA1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D8D6549-D45C-4084-8315-D15287EC153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6B1F704-CE2B-4418-BB8D-6CF532B2A50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BA0E63D5-7AED-4820-8C87-9DFBEDCC98E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CAC7F253-4A78-4BD0-8264-3A547B7071C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607FA1E1-123E-4475-A3BC-78E7E2F2BF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A26D67C0-98A8-45F0-B963-3B188B799503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D23654DE-E49E-4E4A-8BBF-C9BC0711E39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A6D1766B-EF35-48E6-ADE8-BB1C9B1FAC5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7C3F26BB-A1D2-4A83-9E0C-A17545802F56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CFB70E4E-951C-45A9-A150-8FBD898A5D2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F45D31F-054E-47B1-941D-19CB32B0728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236362E9-524E-4111-8215-5022E502EE2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2F0364CE-76A0-4F8C-8D97-C4D3EFA20AF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23AA631-4A39-4FA7-B856-11044C1BCAD8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5CE23CC-4C89-407F-A5DC-9A9CC512182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384C37B-8641-4B3D-9A28-35AD11F6DEF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FB3B4A3-AF17-4B04-8246-2A36CB7A006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C511B8B0-6103-488C-A372-EC2C746C9DB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95AF84DE-23F3-4A27-B604-2136A9575CB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8654B870-EE67-43B0-9DF5-A0E239BC4D3F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ABA80B5-9B22-414A-A9C2-C8CDE12B258B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54E1713-D32B-46F3-BE78-DD3DA9C5C7A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06C9DDD2-5A5F-4D22-9E38-D6BB9351071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7A479AC6-2F5A-4946-BCC5-42137878291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E9E03D40-48D6-4EB5-942F-656F5E880AE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497DE97E-C530-458F-9E1D-C2C205512AE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A2BEABE7-12CC-4454-BC32-35141FE24B1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10DE5D72-5B9A-4688-B656-0870053900E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B6A8B2F0-875C-4A2B-B932-144973B142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CB69295-2A33-4B4C-BA39-6592B9FF6766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B6F9B57-276F-4667-A9D8-F91A486F45DE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B6655E37-9956-43A2-BF99-76CE37EE281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ADFF4065-C3A4-47BF-B825-A7722B29ED8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00BC84FC-539D-4CC5-B22D-9A741DD9066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ECEB846F-315C-4778-A61D-4E52E1F2534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D281D310-D498-47A3-902B-589E6602F79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8D4C2C8-3C25-4987-B8F5-38C2704F6DD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4A9E0FF-62D1-4397-ADEB-EA6E6A7BFA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39D8BA5A-E849-4530-869D-B31E580C9F0A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0E46AACA-0B50-4F62-B5FA-95C10340D91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208DF98F-C4DC-4292-A3C1-C1328A2F7CE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7BC9904B-754B-48BA-9182-89822489730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4B668847-8E55-4B6A-B555-C9E2CF4BAD4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614A1484-206C-4344-989A-DB652C5E0A5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46903BED-8C49-421D-B49D-A006B6955B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9BF7A0F5-CCCE-4D60-8694-0C391E091F00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BF9853A-39F2-4957-8F25-883FF439DE9C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4E479286-16E1-412C-9BD3-F7A5F22EB75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0C45BDDD-88F7-498F-A377-C37B0196113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078399C-3966-40AE-A75E-2AC7C811578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35C59BB-2591-4CBB-AF09-6C2C25C66F4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5BA32408-6F2F-4EB9-B055-62F9EB2B7D81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8AAFDB74-8C22-444D-9DAF-8C6CB0ECF9D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C9F98F44-007C-4F15-9993-925CC4616B9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B7B63B05-FAB5-4315-8048-1FB4C2EAE894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EE841256-E0AC-44FF-9255-BCF779ADB7B9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FB9D94B7-45F6-45EF-84B6-CAC673F2DD6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C4C3D3F4-58F3-42E1-8DFD-61E2ECB3718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9053E4C-37CA-4FFD-9A24-A72A4724608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3623F418-5E46-4D2E-82B6-22BECA135F2B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668A8C31-9C8E-4DAE-82F6-968EA06B54E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61A60DEE-5D4E-4EDB-AFCD-D8F4A1A0E37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0383C05C-981A-4F73-8CB6-C297CB4FF8A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D70127AC-5249-4115-B0CD-306BAAD521E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E7C98FD3-2481-4736-BBB5-C7A77B1DDE1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237590A-E440-423B-B661-630A696EFEF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922B804D-2894-42E3-825F-068E59B653A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E71E60C-FC13-41EE-8F63-CE0FBD23F9E2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B2D00AFA-FF0C-48CB-A6FA-7EA6D1E395F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15938E3-0639-4EC0-9B31-D448D35B7BD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3375E896-43C8-406B-A4A6-F8FD12D32FE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557B108-E36F-422A-ACBF-5B9A5A0B6B2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0C2D2194-3E49-47C3-8E5E-CB01BD5424F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CA6B6CB2-3E9A-4DA5-A9AD-AEE5E9D16F0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34BDD5B2-95A8-4224-A1E2-2DC5A06E7AA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E979CFE4-2A4F-4592-BAEC-821CF1A2489A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57D83853-AD4F-4810-92A7-EB214D10EC7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0EA4EF8E-9D80-4B4B-A794-549BCC34838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A4F20369-33E6-4969-B5A0-5331095EE4F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3858FD53-D7D3-493A-BE8E-960309F8AAD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2380D6D-E38E-4AAB-8C27-755F8DE96E0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BEB6E394-3918-4FE5-982A-8E5EDAD5CA8D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D50350D-FA06-4D26-B7CE-CE98EBE6269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A25C6298-CC39-422E-AA4D-E63C0BDF27D6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8962BC9-D88B-44C2-8F3D-7AE4EE36CA0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86E1060E-8D14-4542-AE0E-DF98DE3F231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355BBEB-06B4-4EE0-8790-A6253A5BFD8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12FF764F-065F-4877-B890-5E3B2716C82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EB2737A-7918-4E60-85C1-21E5E449B6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2184461-256E-4D25-847B-1A8276ACB12B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79C367A-C20C-43C2-9F78-5CDBF31B443E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BCE3D45F-0212-4527-A387-87EC4C1D18BC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6B663937-6196-42AD-8888-5D94DD0F2DD4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C856004E-4398-472F-ADF9-C57375B88DD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CBFD1C9D-1170-4305-A0D0-419B007786B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116E2763-9BCC-4B55-AE8C-4196CBC13E3C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2BF109B-6C02-440A-BA6F-AEE8D0ACA88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D9B9363-0F9C-4AD9-9039-72167037F44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449F58E1-A63A-4FB4-8947-DB9A35889C4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98EEDA3B-4044-468B-B381-31A5D63F209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4C717B6-077A-4516-BD08-E942508D803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7602F3D-DA50-4672-92AA-793BBA46D6D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0AF6A87F-CFF1-4257-B550-EEF9C103A39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F09C77E7-D5B4-421E-86F6-DEC57A8D80A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8755FC66-0AE5-487D-B911-39806E9E69C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321FA9E1-39C0-417A-82C6-ED66600C42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B639873F-B955-4B45-B42B-BB10D76F422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2ACDFDF9-1C46-40C7-A5C8-48178B1756B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3FA6FA79-AEB8-4ACD-AD93-10A91B9BD3E8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B92BC953-8E8D-4088-A2AB-14BDA4B89CA0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8A5100A5-8225-43EC-993D-1714ACD73B4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C7C523A-4BBB-49EC-8CC2-1E2AB802019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72D2B50A-06C8-4AA9-948C-E9374392A9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54AAEC21-311F-448C-9D15-0960FC0B6B0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1F6A384B-0736-4879-8E35-A644345A63D0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F85490E2-5599-4EF2-A42C-37AF7CABA4B0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B1EFC9FD-4EDF-413D-9770-815B94ED171F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E67BEF9B-C919-4F55-AB32-E3B6C8C152D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A9208D38-A925-4592-84E4-4FB976DDFD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FB11521-4DBE-4D36-956D-16E853EED7E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69A0CDF2-1890-4BF5-9937-323C6FDD572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37AFE0F7-BAC6-47FB-8F15-681AE50B8C6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A93B00F3-1369-430C-B435-D931D7344F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E9027816-85B6-491E-B94F-FF8C999F80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526FD1D7-9868-4867-932F-3C1BD5A0A89D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1E4F343-B2F9-44F9-A5D4-9079F74E456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447B1D0B-8CF8-4F83-A3D4-0D0AFD0E969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DAB44651-7541-4C9F-B229-85DE2748259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46A57A3-3B67-4CA2-BDA4-3ACE37E4BCF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2EA7493-C10C-4BF9-A27E-B528F9CA0A7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63D1E809-4AEA-4E6E-97BB-66A283D95B99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F1FA3CA1-344D-4235-949F-5D8E8C4CF65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D52A3353-51E9-4778-A6AA-988BCF169EEB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08B91623-73A6-49D6-B34A-2F7748BE78A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54F96C9-5521-429E-8A60-86C18B503460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03D8EB70-073A-4FC3-BE4F-9107E33A7F2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31CFCCC6-0809-4DB4-AD1D-5E331CA9F054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D474391E-5BED-4944-AF3E-88E12BBCE1FD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A3D2454D-CF85-4660-8A0A-AAA4FF1072AC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F3586501-587E-432E-B9B6-3110752544C0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578D469-F3FE-498E-9108-487BAE58E72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24780BDC-4B2F-40AA-B630-DAF353213AC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4F5D014B-F1B2-4AF3-BA09-07E44159FD8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7B602093-4464-4DCB-ADE1-4535A373058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9E69BEE5-A501-4BED-8E4F-E495CAC7F64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9ECDF1FD-3A66-4914-A4B8-0DD5AFB89C0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941DF18F-6DD1-4125-840D-64FC395D3C9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C5596A8B-E396-48F0-8713-321CD2BD7AE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70FA8A92-EB49-4019-8D0B-C9DA73A9EEF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682EEA5-BB44-4892-8E16-0FB7FEAEF02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74A69AF-36F1-4496-880B-AD1DE75874B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AD3CC09-5099-412C-BF3D-3BC4498EEA9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BB46D79D-1301-4D3A-86E4-60B290B05D3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931A54A-2D34-43BF-A546-17C9B9DAF9E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6D5BE5C-3847-471A-B715-BB671CAB4ED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B674C80-A8A8-4D6D-9747-26C9B6B022C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B3E7B1A-8545-4E77-819B-1AAFA94EB670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FA88EB46-4FDD-4D00-89DC-987CE091E03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919DDD4A-2FCC-43C1-891D-7387FD0DE52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04E67272-22A9-4DC4-B44E-DEA6883E46E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7F36231A-975D-4A1C-BA66-C0E26D3A093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BAAB3DBB-E27B-4ABB-89CA-7DEB132DEF2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E0966DC-551C-4F31-AADD-2A1EA22E253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49527897-3E27-4CDE-8ABC-783F401CF5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F39FB1D-FAC3-473A-8B18-7264AFF613F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1B2F3A31-A542-4900-94D3-0DA7FF75233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0258C91-ECB6-4E5E-8039-5AA9060A78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22054A6-02CB-4C73-8C1F-B3DE3C9B533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95DB642-D2CD-47B7-B23A-3DE4CB4A4B3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C67BA367-8F50-44DE-A264-667A9D6F632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A983BE90-84BC-4163-8063-BB6330F21FF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4FFDDFAB-7184-469E-97B4-C38A1CB6780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FEBE701-D4C2-401C-AC65-59EDD8B78AD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AF3F4F10-5D3E-407E-AE58-8D312C29BC9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2A02CAA4-5A86-49C4-AE23-F3F9BD85BB9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8BAA37C5-0FEF-4E26-94C7-485DDC9025E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0BA0768C-339C-4E27-8CED-C93385FB468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12818DE2-E5F4-41B7-B04A-CAF3E5E9AC5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B12D3CFB-A856-4E7C-82BE-D722C0BFC6E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29DC8D2-BAAA-47F6-B94B-59CA4E68F13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49917B68-3399-45D6-BBFE-491F644A1BD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9B6D9099-A326-489F-A08D-F2FB972C276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973BADFE-E751-424E-8805-FF0ED0468A8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0DFABBB3-94C4-4F56-B43B-570567F6B3F4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104B6425-A762-4035-AAFB-A478659B342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2FCA4936-C2D9-4E28-9576-5291FFBBCBF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0B5E6168-D1D4-4293-98C2-B2AF41C1102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45112AAF-CFE9-443C-A5AB-6540F7E47C8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59EC0705-6C4D-436B-B75D-D8F3C803370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9AA503B1-B005-4EE4-9747-135342D183D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3C4C1923-7E17-41AF-806D-E48F5D66C17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1DA2C736-0A6F-4EEA-8231-00B7D8B0F57B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1A849454-DEC4-43F2-8AEA-6E578186FA1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7ED25552-6E17-4ACB-8360-CC7399BFDD8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87964A0E-B834-493B-8711-0DF2956FF10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81C98C3D-4B04-4F4D-9978-EC3ADAD0E8D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98F0306-8F3D-44F9-9F2A-8ACCC8FB5ED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590D6DBA-0B97-49ED-84B7-90A666333E40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4A01B6B-7C54-4EE7-9877-18D9E96E02F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2404289-B87D-4BC1-A684-63AF48B2DF4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9D724E50-9195-4B3D-8D08-0D5B17DA2B6A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C7F72329-505A-45D1-ABDF-42F88C7CA0F8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766907FC-6056-4E71-85AA-B760AF42C3D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E0207ABB-9F0E-4CBE-94FE-815CE6B8CE5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B237D89-10B2-4E3C-A885-09423434C21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78E618ED-113F-4020-8998-A0148E9C268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641736FB-2AE7-4A21-96CB-EEC3AF4EC16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54360D39-E611-4D6C-B4A9-CE08D7F3FF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1A54A2A5-9ADE-440E-BBB1-21CE8A2F1CB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4C0B9F7-FFCF-4D56-8EEB-B226A88C8F9D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44493607-8D71-448E-BA1B-1B24A61E0B5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AA41DAAB-B1D9-4440-8CA3-A888AA873A7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BC3017EC-0678-4247-87B0-6E0395A8A6F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04729AE2-CF46-4A2B-BA83-EAB3D86474F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1C345CDF-28D8-44FD-A6C4-72BB7FAA5F9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FCDEC58F-02C2-4476-9C61-291E94B5A81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EBB03538-2BEF-491B-9F98-B8412CD052F9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ADCE63C2-2187-4006-8742-D1DA82FF30B4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ECC32A7F-016B-4AA7-A154-095615C16DE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0C91EE93-B3E0-4FAB-B501-8D78F26A75C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FD9D7C96-8765-495D-911E-E5769736A6F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04B3310-280B-4721-833C-01D7619573E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3FA213FA-5A5A-465D-ADA2-0C9491A2EB3A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52601D6-1FDA-4ADD-901C-45E0F445498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6832EB91-4344-4C39-AF36-39F6115DA4D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09B6428-3975-4C76-85AD-0A3D4E82DD67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56C29A44-2AA0-4B45-9A0B-D409C7E57556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83FFBFB0-B963-4832-AEFB-502D06E0513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B48F7787-7283-4006-9D4D-F4AC218D2AD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AAC82ED-036F-40B2-80CC-C289F053B90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CAE3729-5185-4C63-BDEC-677385821743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ACF374EB-212F-44B2-AAD1-B9D9CF6E827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8156A9D3-1FBF-4921-BD9B-F1BF5B9FAC5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989789E-1DBA-4F68-8EE9-8027A34AB0A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28A71F26-AAC7-4984-A322-03BD2325FBA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E8BA4D1B-BB2C-4291-9AFC-40B4A7142A3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A0E2BA76-1354-4DC7-813C-22C73C81326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25E3548-A9B0-4D5B-B8BD-50DE854884CB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B25431A9-6BC2-4408-818B-CF80ADD466B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60C09EAE-2434-4768-AEF5-01CE5ADCA10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1404240E-FC15-4D2C-B924-7D7537DFAF0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175D484-3A72-4F5B-AB2D-89F24F4AEF4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7ACFD431-36D6-4591-A9F3-D3E7E7B4E770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1BC411B-7451-4FA7-83DE-05F7AC014AF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1F5F6484-1B37-48BA-AC20-8FC86089D47D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443C63EE-E9C3-4585-BB66-D823E3A99FE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5946CEE4-1866-4976-A83C-BA61ABB1358F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804BF591-D642-4E74-A666-49C82EEA0FE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E0A135D-5F21-4CE6-BD2E-968E8994B2C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234DBC2B-3204-40A6-A97E-29B7D99EBAB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4E1BE47-4231-4DF9-8A74-FAAACCCC495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6914BE5-BDEA-4942-AF38-70240147946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69423756-40B9-4921-B3B9-975D564C77DE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FF0808D2-4CA6-4DEA-AD9D-F9768AC526B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ED19FD3E-2009-469C-9872-4A60FEC13926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C7A4295-1843-4AC2-963A-082E195736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F9F30F69-848B-400B-A470-E406076D0E7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3F81339E-EA77-4C98-BCA1-34657AF8AA6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1699B7F-8624-4991-B6BC-C76AA70C6A2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C03FBFEE-3616-4E52-AC6E-AA0513F7869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8D72862-7FD9-459E-9CC0-FEDD9D8D17F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96492C77-A502-43F0-8E58-CB5CB570C071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133DBA3-D3E5-4578-8178-C55A5EAFE504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EF626177-9D11-4617-9702-1EB008846951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2BF50CFC-1138-46CC-821C-A4762FB5995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51DA5A83-A76D-4C6D-BAA4-F0370516381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9F78D5E8-7C1D-475A-BE23-A4D83D531F90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F258A36-578E-47AB-8410-A9767FEA5E3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EC1227A-F5A8-4FAA-8548-42E576B2A6E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00CBD38C-AD6B-4C83-8CD3-24F444DD2A4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A6CA134-8626-49E1-B17D-027F1BFB1E3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6AE104C7-5F9A-4A8C-B9C9-361452ADBD5F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734BE44-B4BF-4704-965A-893A79E4592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C5AECA39-C746-4B30-9F9D-0311C32B56B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C5B182BB-859D-401A-9A3C-966B5793DC4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48409EE3-BEB5-4AC4-B66C-6B1E500BBC8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098091F-98C8-47B9-A03B-D6A5B65F9DD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6985A58-70AE-4A4A-952A-4100A1A4FD1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B337E47A-753D-47F4-8586-F8BCDAE5544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E7ABC36F-9896-4B94-8035-77C5B3E089F5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C70B738-FBF6-4F3B-88BC-143CE4C33F4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CC86AA60-A2CC-4182-A2AA-F7797DD8E85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E0246E77-D5D0-449D-8F2E-47B18A2A46D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53635282-D616-41AF-B41A-800B018F6F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52777E9-AD68-4215-B9E5-533D0F85C13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AF05BBB8-4DB6-4BAA-B27B-D87B420BE4B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4C4F9251-8F2C-479E-AE1C-9CA8956F09D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CCAF22A-DF50-4A2F-BCC8-396CF249375A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D0B76D2-6D78-4E60-88D9-3F7E1668DBD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3ED552E-CC09-4C3D-989B-56C1C56B4B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649FBA8-B348-4D62-8721-A41952136AE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719A319-78AF-40B9-81B4-9A4B97DE7F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CD55E697-AC84-49EC-8510-8589CBB4A5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AB5D495-2658-4B7F-8C1E-C811DF7FF8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88C57F0C-8E8E-4589-9EB2-E477C3D3EAD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D5DA5C2C-CD25-4653-914F-7BDA4D315D14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4B82991-876C-470C-B6CA-2EB50A9B0EF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CED7A01-A776-4BA8-B1DA-E68482BD948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922C02F-BB24-46E9-98D8-50EEEE40EC1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69213EF0-D9A7-4875-952A-FB543F93554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B05E35A9-B392-4CD0-A025-3E94F50CB63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2ECB473-C68B-4DE6-A541-606F3EC9DCBB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E6BE0599-41B6-45CE-9888-4E7CA789735F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BAC1B123-FE3C-4E0D-AC97-4859197E6C4E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992DCCA-F015-4D1F-9514-D1788B68FF0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D3407F67-D86E-4EA9-B0EB-510EC6713937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CD8C91D-47E5-4C34-87A0-68574CF25D6C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0F8DCF5-FE16-45C1-B9F9-C3A1217E8C2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4DA82243-293D-4BF6-9E11-86A53D00FAE8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213F20C8-FA78-419A-941E-C4F2BCAE594E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882D3CB0-1E65-4C95-BDEA-A074F4D9B27B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306681C-106B-4719-A813-A7EE6D7E8F7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E203F2E2-7BBA-49E1-95AB-BF0A9DD5D96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F85BE7FC-9612-4AD2-A69D-90CFEF1AB51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D70E5042-796C-4FE7-8B9E-646FFE1CDABF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E6BEE9EA-AAD8-43D0-95C7-8B41AD6634A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F6789FB0-CD9D-4B36-B844-21D4BABD8BD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64DFB535-2276-4F1F-ACE1-85E1A760D5B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0AFBDF56-C88E-4B17-8680-8B6466C3888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85D40A79-A870-4ED1-BA47-5D306F11EC2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9F841C4-8AAC-4F1E-B466-E8CC9887AB7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61C44403-DF9C-44F6-85E0-773E6157903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D81A36E7-3AE3-45A9-B05B-DD4312D2304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B82A1736-B793-4100-B4BF-A9476421D29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6035CE4-ACD3-4A9F-BB07-CA90E01E0CF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43D95C25-6687-4E89-850C-C730D9D9DC2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96750A04-376D-4AB6-9ADF-9DEEA21844E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865336F8-9481-4320-9798-8A122F7FCF70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DFD1CCF2-0993-4B87-BEFD-54209B340ED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EF6CFDEE-E195-4470-8C3E-27116719B7F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1995870-8C3A-45A6-9D23-5B55822FB5E2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A57803BE-E9F8-4218-B8E6-0969E110379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AFBCA519-99E5-4543-A9A1-11AB033B5FB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BFB3DDE-4BC9-4722-9AA5-20CE6C07C10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702AF48D-D461-48DB-91DC-4A3AAE3D2CE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22913E9D-0551-4E29-A0F4-584F3FDFB48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E48B3887-0588-497C-9A8A-A1A6A439A08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C856AFAA-1D15-424C-88E6-784AE322594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5CD991D8-1A8C-442F-96AE-858F893B51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A1B6B8BD-79D1-487F-8D0A-C09F30DAB89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68480B2F-7601-4D47-AB60-68CF8A331E8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1739C603-21B5-4939-B03E-24970B1C4A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6C28D5F-3FF1-4064-A552-0CA0922D5E7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467C034-76FA-4401-95A4-A4D624D0DCA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0359385F-6DB0-4279-8689-0551CE2BE25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4B4348F3-56C1-411D-B69D-B5BD1B0AEC8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61AA37E6-7A71-4650-A4A4-58CB41AC5A1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4270E414-EF18-4FE5-9AFE-621624F6C39C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889F9E85-F93B-4DB4-ACD9-315B3047DC5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B563B70F-9F53-4533-BE6E-4C8247BB198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897D4F3-F39F-4825-847E-2A3237719EC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981A839A-C752-4394-B6D2-29C0BE28F7D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9770D69-374A-43B9-BBCE-9AEC2998D89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53052AB2-6FB8-4BCD-8A50-F5F1B2AC6A4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7119630-108A-4E90-8A9F-D6DA4E684969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2045B01B-79DD-4DA0-A0CF-8E1B4E7F16B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3BBB74D9-48EA-44D0-B964-9580B378F91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5D4838A1-1861-4119-B7BB-32E22FC3029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E87F0272-1F66-4DF1-90B3-44AE4EB11470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675E050F-9116-4C66-91E6-3F897170784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64E3DD1C-A823-44D0-B5EE-6E9A98FF635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999852B7-15F3-42FB-87DF-FCC86C0171ED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11498B93-03BE-4307-BD07-8058C2FA3E8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540604AD-7029-49D6-9928-58856BE1281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F3C03577-D787-4C3E-820D-5F9DC634CF9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4451AE5-55ED-4120-9189-AFD2A8AAE3E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CF776A0-B357-401C-9112-866B977454B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D5BBAF25-C14C-4DD2-B2F2-FCC0410B301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3863F96E-E81A-47E8-BB78-B5CBA92433E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124C6FA5-5D91-44A4-9E6F-23E32FE44B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7AC72D4-5670-4613-AE88-25FA6A699D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4F456AE4-9B5B-4558-B124-6F491F044A6A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B8258594-A123-4BB4-AE18-CE6603814A8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BEDA7E96-3A65-4590-B67B-2E1E4E676E2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CBC74666-91FB-465D-A821-19C9FDFDF1B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874986BB-768A-4124-AC20-0F4E6D64AAA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71E13C36-BBFC-4ED7-8FA0-9F8862F22C5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7DEC6DB-298F-4024-A2C1-ACBCF8D8094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A747B99C-7C5E-41B2-8E96-AD642021C88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4EA24CD-5F3C-476C-8059-7CCE40358F7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319C5B89-5BA6-43EB-B7F4-575CC73A2609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F5B20435-C3F8-4EE3-93D4-F35467CD3E8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BF672316-89BD-478F-9130-E5D861DD549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13F76ABF-F65F-41D3-BFD6-030C0D1CCA9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578B0D2A-D7F8-495D-BDBB-D740DBE3C99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868A5A01-553B-4CA0-AC8E-EEC7605B04C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A73BBBC-F531-4700-9429-A0212AAD877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64228734-6F87-4AAA-8B56-2F321C08736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C4B1EFBF-C998-4EB8-A6C6-61755F64EF72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6B635DBF-DE1F-4525-8140-8616FFD9B0A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8B85E202-76F3-48E9-A576-545A534C91F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502328D-E827-4703-BC71-1AA4A9EA41E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2F3C0C6-027C-4FDE-9687-8596D70AAC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A994526-689E-4B89-B701-1AA3972F73AA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F7D6A5AD-743F-4646-AF24-157AD0214FB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68F9D3D-3DF2-4C8C-9B93-21CE62245E0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2E22280E-D869-4D83-ACFA-7191990DF601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C05E5797-D8BE-4C38-93F0-A225C6AF54B9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DC60159F-2EE6-43A3-A487-B05AE36DCF7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10FAD816-F91A-428A-B742-991DE19E117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274BE5CD-F595-4333-92AC-3D7390FD0805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35DDD294-AA6A-4D9B-B6C7-854DD9D30FEC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4874FCFF-EE15-43D7-8AC8-D5AC60C4C32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F9F7503-211B-4B54-80D3-33B71AC1C7A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B3DA04A8-6181-4DEC-9782-B48D762067A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B3D7FCFE-22B2-4186-B418-CCCF2ED629A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5A02A013-0F96-4D14-B332-983AA29851F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1412FDF-1DE3-4B3D-A20E-0B614BE6DBA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A37DFB4-5E25-4687-AF05-2D24661B7295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D8C07F6F-211E-4D56-AA16-B16960732A6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A30058E5-814C-4D3C-ACCE-3499DB8BB8A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BE7AC24-2989-4848-B202-5AD413B8631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84883EF-36E7-4BA6-8E01-9481E7E74C5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EDE61E49-80B9-44C6-B33A-3EBA64C5365B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5DE848D9-A51C-4DF8-9293-3EEB4B28C6E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07012D53-C654-4490-987F-208F645CE732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746175A5-B3BD-4EED-8C54-EE5445043C2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A5AEADEA-D998-42A6-8343-D6731794EB6E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A0899140-292B-4052-ACCE-0F1689B5313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EE159BA4-231D-42B0-8C75-E6C1B5BEAB5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673DDB2-79A9-4CBD-9971-ECA325E233A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00A86296-0127-4B22-B4BD-8706A9F5885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940A7F01-D2A2-4DCC-961C-0955B53E662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6034AD6D-63E0-4722-86F5-1962308CD286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C53066FF-75B7-4259-BAAC-2A9DE394C4E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B8D64985-68CE-4DA4-92A9-02FFAE4DE6D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EFF55F86-734F-4749-88BA-389FE09994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40019F0D-A420-40CE-9288-E37504A64B2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8BBF1C7F-218C-4200-82CB-23EE30C5E5E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C9955D86-32E5-41F8-8C01-8CD84311614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8E8CB089-36B3-41AF-AB01-2A9FC1805C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CA7F222B-314C-4FD1-8959-18D4623C54F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1B63C0B-1E88-4237-A5FD-3018083D6F57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2EF6B44-E601-4617-9362-DF04DD52BC1C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1AB92F25-B4D7-4E1D-8FFF-698DBC979EE6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C9FD12D5-FF4E-43FE-A512-FA804860B5A3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3A569ED3-951F-43F1-9AE7-CEE12CCC22E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92F18E6C-0E45-4569-8F21-86BD0243A117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4BAC24ED-DEE7-477A-8FBC-1DCA6AE74B3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6013F2DD-9FC1-4B98-94FD-B13DD2FD12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73569C2-A4E9-421F-85BD-5CE6D778535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711E1E5E-D19D-4FD0-82BF-2C24D472F294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A3E4A60-1A0A-4295-8FDE-49CB7036C29A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4CF9F0EB-980F-49E7-B14E-00F197D801D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653B557-C91E-4094-A9E9-AC37E4237E5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17A99C9F-3EC3-4EC5-BC72-9E730A27EB9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7AB6F65-56ED-4479-AA07-158251F72D0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366E7F89-0262-4D9C-ADD9-D3A739EA149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B8896F5B-B896-4F43-8EC2-3EBEBF05B2D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13D20E83-BFE2-4479-8C58-71739FB3E03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EB2807DF-2577-4F2B-9095-6571D77746E7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B46DCEA-2D7E-40E3-B917-FD9B57A7B39B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A33AE88E-CCDC-4D7A-94B1-81890D20B94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F6F88BB5-EBD0-4294-BECA-16E8F3F0DBE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B97172DD-142B-4B89-AB88-F758F62A64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7CBA44F1-F94E-4389-8187-AA17BC87548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A9F46D53-C3D5-4004-8668-B1BD93CABF0B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F2AFC80-A616-4F8B-9E9E-8727D7D3A1B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60CEC64E-B884-4A09-983A-242867ADD16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A38BCC2C-A7A2-4F50-AF0F-26F2C210E3E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FDD03C91-188C-4E42-B88D-AF337154FD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6B4B0C9D-668E-4F5E-83C1-FC91FB88A37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CDC6D666-9F58-4420-AEC7-8D548AEB40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39451022-A737-434F-BB2C-3C551AC72D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F0EEA37-D045-4FAF-814D-1AF72F1052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ACEEAAFA-D1C9-4A57-947D-9BB8275A296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C4E69D3C-F2F3-4960-B97B-5F4892FF5384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0469E8AE-6AE6-497D-B42C-E699E1C75A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19C95D3B-43CA-4176-9D69-9C3B4BBD10F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45D3C519-A58E-4D76-BE28-DF86FD2E699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A029D5D-6932-4D48-9C90-6A7ECFE7852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2526C45-4D6E-4544-A927-25DCFDB770A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5B1AD0F-BE2D-43B2-AE3E-FAF11F636EE8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47723A1-32A0-4C08-964B-19595C35957E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44E0B02E-4596-4398-9E20-664D1115069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5E96745B-35BA-4501-ADCF-D013844654D6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88FE038A-9839-43CC-B41B-14D3359577C9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4DF3B71-18CF-4AC7-BECF-69B801B156C8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8897A11-C7DC-4E88-8A2B-86D095A4CB4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4E1597C8-9BFB-4789-8CF4-138E770E041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66BBC4E-EF0C-4E7E-81E0-ACEAE811299B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17EBD10F-FCA0-437A-B5E4-E621ADFE1280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BC18965-B343-4A58-B45B-3B277F651A4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AE31FD0B-78B5-490B-ABC9-501EA2503B0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0AED57CE-ACF8-499F-9D73-E26398D5AAF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D953B091-B7C1-4ADA-9D26-78FAAFDFFDB6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AF374CD4-A1D3-4488-B039-C6FF7F3ED74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B08437E2-A436-4214-A147-056B2FABB2E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0D5B5DE7-16B0-4E51-84F2-192BC1AD11B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906DC6D4-AAB3-46BF-B931-D5E0AFE9CF8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11BFD436-2609-47AB-AC17-F5FF8F427F0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F8872F2D-8E8F-451C-B2F4-C987A2FB4AE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54A616FB-AB2E-4081-A3AD-3A15AEA55F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F52F5BC3-3AC9-4C97-B4D1-32B66C9C0D4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5692E27C-5F72-4F52-8E93-DFF844B4AA5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E7DB8D53-D235-438A-ACD7-6C95AC2F090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1CAFC023-F284-4373-A38C-705B773F45A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947658A-D7FC-4825-87E8-4A8A1FCDE41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D4F86428-B633-477C-85EC-44F1A2A9594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4CF31F59-A07F-4438-845C-3DBEB442FFA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D8F2A59-372C-4C5D-A568-91B27205191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8F3FC1E9-9395-4C3E-878C-F99ABE7A14C2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D317FE6C-8140-4DA9-BE4D-35E14274C31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1206F5BC-CD86-4CDB-9D82-EB214A7B6D4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5D78900-F4F6-4928-8082-DB6AA1B9134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F0754B51-6F62-4731-904B-667F522911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E383BB84-FA49-44DD-B262-0C0138FDDA8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EEE4C41-E662-4F9E-B488-7FC268F2557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A9088DC9-2454-4982-A5A1-BAC2C9C6134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16B38BBA-ABA3-448C-999A-E830319482D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1186E125-91C3-4D2A-82C8-950D783447C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E5FAF4A7-16C8-4252-8DAC-04F2074F770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A3ADAC9-262E-4701-BDD5-6F8FD9AC1B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AE9D20D3-679D-499D-BD0C-05100E7AE35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634B3A52-5BDF-43E4-B379-A5C94B0E06D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3872C394-2CE6-45C4-99BD-2E65A8FD698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643FC3E9-EE84-4D1A-8FBF-46DB9859B79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0798FA8-E39E-4F13-97C1-901E2D162A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D66EEBC-FC84-4B14-A0B2-542F44AF0A7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A1DA0473-5323-44ED-A9FB-60C270022CC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5CDCC73-5752-4699-8AC8-D125E9B1F72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5EF82570-D66D-464E-A6A0-16193AD4F967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F1D608E8-9E3D-4345-82E5-646091EFCA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9F92C512-BD83-4334-980C-B899F016D5D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0158A58-C8A5-4FE4-BDDB-E9DC537F2BD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B8DCEB3-34C9-4B82-9FCC-B6281922838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95FC4322-71AB-4EA0-A7E8-2A51B348E322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485215F-3ECC-45D1-9E32-8B114B0C76D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C4D835A2-D819-4213-80A4-8D7D7B9CBAC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623119CF-1394-4724-8D72-09ECF38C2DA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EAD53960-F2E9-4E44-91F3-18B74238720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77ADD2A3-C2C9-4744-9D54-FAD48418536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14157529-1ADD-458A-82C3-D2E8A2456102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3A32B96-1890-4304-928A-578B3D011381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643BF6E7-D0B4-4DFD-9ED4-5086EF76192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B4F514DE-088D-4556-98A8-A757AF726DC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7DB61F1D-1DF0-456C-AA67-8C0071A4B92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4FD29B70-6232-4319-B08A-B1903B221A3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DF5F98EA-1C74-4DD8-99A5-A7446E63C67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FD0533C6-60B9-4E65-9582-DFC116AD9E00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3FE59191-F214-41FE-AAC7-22E77CEAC8C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9F16005C-0119-4C54-ADE4-1EABD226D0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1FFE53EE-DF12-41B1-A747-9F69036157E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BFD0788D-FB10-4E92-B9F4-CE0E8DC41D7A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522DA918-646B-43AD-8931-2A3664284F2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12527489-DBD9-4689-8D69-B9AD315BDFB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AFBD0AF-B02A-4393-8FA9-EB285F52037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D117DA2E-464D-43F9-B9D6-443C171301F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63C93D94-590A-4C54-86B9-152AB3311F1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CB7669C2-A835-4822-A7EB-C64BD6D31EA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1B120FA-FC81-4022-B87F-26958D62C3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DC427C4A-0A31-400C-B2D1-9725B6ACB10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38062C11-57C3-44D4-98D0-788FD041C4C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D8E2FAE0-E6F2-467F-83F5-DD986A2904D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F48CF50-D8E7-41C7-BC4D-5223307AE0B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C908BC0-3870-402C-B0CD-86DD281C8B3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B17C6C85-CC41-4040-B2C6-DA1985B21FC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A836FFB4-F6A0-439E-BFEE-BD0027FCD9E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25E0127A-14DE-4001-964D-B01D3671FE3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FC1A55A-D37B-4638-8764-2E70EFFE2E76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FB948DD4-CBD4-42E5-82EF-CDF8C6A1692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2E44D4C8-B84F-4268-AB72-4AD2ADA8CF2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D641C1E-2021-430F-ACAC-0FFB0729D99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F976365-3F68-4151-903E-ACC6908B691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EF4D5D59-E19A-4B45-90DB-40E9176B278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C88A24A5-E64D-46E3-9DD4-F5945E28C41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2A5879B-17CC-4676-9A24-B5D7FD249B1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53BC446C-2F96-43DE-866C-1C345314CE3D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D9E64D47-483B-41EB-BAC1-1D9470A911B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4D92BAFF-72B0-499B-BD93-A4DB7E2BDA8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E856C72-7BFE-49A0-8436-3F0C32E6E7A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668E512-2E63-4696-9215-DE3CB23A44F3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A7CCB083-2DD2-4BD6-B917-AEEA323A63C3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BFAB0976-44E5-4580-A70F-5CFEA480444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46B80646-E847-4B80-A591-1091900437E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185907B8-9E1F-458D-8505-AAF8115D0EB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F2B68413-6FC8-4D7A-A25D-2041EFE237C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5607893D-974C-4BD1-9C41-594F29F53CE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10D51CE-5E8D-4833-951F-DEA7A7104AD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B72D40A6-05D1-498A-B672-190321F3EF77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EC89DB18-3729-48A9-8490-E093696FE63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97AE46A8-18F4-44C7-A008-01F04C94D62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95059C1F-B8C5-4AF1-863A-3979E2E88D5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BBD1D681-E3DB-4574-9B79-313F2FF7B9D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0885F025-4257-4AEC-BDC1-0753A4A227B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6DB617E2-0E08-49A3-8D13-82A442C2C27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CDAA5ED9-F386-48B1-9014-1428C49E2E8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4D34B16-C9D1-440F-A56C-2C9E32B2C95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8B4D6C68-47A4-41B7-9397-F303C3594EA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1CD155D-DF12-4852-A56A-0F876F174B0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07F67422-B3D0-4E09-83D5-410955AE92E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66BDB8C1-A9F5-4AAA-90D5-FC5AA7F6919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28EEAE29-1898-4C37-BDF6-E803F0B335C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4132C6C0-A117-40EB-AA79-95F318C2CD1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C19AAAE3-CE68-4EDD-B623-BF7E0A02F756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11DDF093-8B7F-404F-BD7B-D3E98141EA8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4AF87EC-94A2-42AD-832A-FFD359C713EF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DF5E9700-1299-4462-8699-E3BD342D5C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2A18ACBD-CC9F-4C31-B82D-7108EA4366E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087F1565-C32D-4410-8375-9D2A1EF3FAB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6E23EF72-1382-4C09-908B-F98B54F5962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0651A3CF-DEEC-4FF1-9BBD-E04B65C5437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76E13FA0-574D-4865-8248-86539D79A5FA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7470FE7B-0354-42DE-BDEE-7199232F959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142510F5-E60E-47C3-B914-B9D280F52AA3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302A9677-9CBD-45BA-8EF2-369F6AA1DD1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42D32591-CB57-4C52-B9E4-0C719074507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B781F40-0C84-47BA-A7EE-441FD48B9E1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1EFA041-528A-4E11-9DF5-35C8649E2CD4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16A0990-B0E8-41B8-8602-AF3D44FB956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DA2DA01A-F564-4D86-8FB5-05568F8EA3A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9A188518-2BDE-4669-BE29-29C4C54E69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FB13E085-DEE0-449D-9725-3220D025CB1D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4B81292-7500-493F-9FE1-4A9DBD8814A6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E795B69F-6DB5-4D82-A69A-7C02FD68AF1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C24F874F-2E6C-4999-AF41-B012FB1FFF6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4914771-A5E4-4291-9943-581896741F4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656CD0C2-C60F-4433-B4A4-C0F0DE2F09F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C376B6EA-C7BB-4D08-864E-F31ED047F40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6C58AD6C-C00C-4CEA-8C46-1A2F3F9382A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563C701-5612-44AF-BC63-9C0D8425828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0F7730F-87B8-47AA-BE87-CD3407E21A95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F00C488-B633-4F4C-BE91-1982E64822C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507FC6B-27DD-47A4-B98F-FA7B99AA5B9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409ACE52-2FA1-470E-938E-C60983EEF63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1984498D-3532-4A5D-9F79-2D3CE860C85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60E65ABF-C992-40C8-AD3D-1F46A7E9774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C152DC0-84AF-46C2-A191-27B4E6D657E8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2AED6128-11EB-41D2-A753-DB19F3305DE9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030F0B3-6B8A-4729-9972-D3F3FD79C7E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EBF963BE-4746-4523-98F7-E35EAEB464D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AF4543D8-5ACA-4D8D-A83E-A653EC02AA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F7543C37-7EDB-4E04-B786-4C1703E3BA9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6B46D0F-1A81-423C-9939-1D6A0EFC690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BA0B91B4-8267-4973-9589-AA0A6776A72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6A18C5D7-B15D-4E88-84E5-74817637370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AC866026-0CF4-42E8-B1C6-250371CEA5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85F9A01-E8D4-4BBA-9627-7D2C79D17FB3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52FFC0AC-1689-46CA-ABDD-8A3B5C1664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A73F79A-2621-48A0-900B-E987AF38B24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A108466B-EF2F-4947-BB21-45CA72573DA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35F3DD7-A0CF-4B60-AF20-AF2FEF19BF0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2282184-C2C4-462A-9750-B48127EC265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F37A5E62-7BEC-4147-86F0-EB747E3EBD8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9236C323-4346-438B-8D88-A8DC97266DE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966C673-CE38-4407-A10B-598A9B2105AC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0284CF08-60F5-46FD-822A-701608C29060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AE4FBFC-839B-4C3E-9300-200E607645A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0798EDFD-466C-4BA8-954A-4DD7AFC96D3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93AABD0-30CD-4ECD-8BEF-A0EEF76A27B9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7A24F70-F19B-4AA7-B593-8EA7A4ACDAB2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640CE93-2D8A-4D32-B47C-CF905973D24C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F66F91D8-9A7A-43DE-B203-A1D2C53A902E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5573FC8-0ADB-4371-B94B-3581A39D1C4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A061C5A-B657-49A6-BE60-33008A2E613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D0C2F62-D42D-4A80-B750-4DE7720594C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02D98D94-27CA-4E7B-89A7-CE7F83E7F9EE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D643CB5C-FA84-429D-8852-01D3A4E8091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EF3B4918-2F36-461E-8999-BCF711EC0EB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FF2CFE3C-0CED-4940-870A-085F2C247CC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7D35916B-B48C-4192-BE6A-C4561DCCEB3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17AFFBA3-8313-4E20-85CE-869DD57589A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057425FB-D6AE-4C34-9A53-DBE5B5E3D90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6BBD46B-7803-4C9C-8E08-E70507B8E87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BA80A1AA-5B9D-44F0-AC0F-B7AD678F037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F8005426-03AD-4B6A-A1E6-B4A67364466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D704EDF-0D2C-4413-9118-30B163847C6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00910A1B-AEBF-4300-98F9-CEE0D4AA7FA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C0378C6F-4075-4E03-BD4B-876AF15CED4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1D0778D7-FF8E-44E6-9E08-CBF2C7293024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11F1CD45-C152-4D9A-BABE-4D92686D6D8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2A0B5EA-379D-43B7-BD22-766CAA7058B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CC60FD42-C654-40BC-A250-E65A88BA6D4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BDBE5447-7C40-4015-8BD5-06280F6546A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98D3134B-2A12-4E09-9062-826330469B5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4F06468-B9A7-4EEE-B9D8-F3C9419C350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60EE2166-807D-48BB-86A3-797DBFF7F04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3CF7D8F0-AB78-4EF0-9793-95F64A09425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E3AA4E0E-A114-4580-83FA-C5B327AD9ED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0F111EB-4DA4-4F75-93BB-7157C01DDBC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6BCC378A-73A6-4CDA-9E2C-8292FE70CB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A415B749-D8C8-45A8-8A6E-1D9E842EC93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B73FF28C-98DD-47FF-AA5C-709C802618E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0493CE4D-7B9B-4FE0-BFE5-12B9907053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DB59FCAF-4E9C-4E28-9359-BE48ADC9EFE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19209B7D-3A38-4A97-BE88-3D7A819B324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C278087A-7FDA-4A4E-911B-9D96685DD12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444A4DA4-F1FE-4890-83A4-2FDBDDAFA9B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3F840FBE-FB27-4FDF-825D-3208B52C5E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E342251D-3CCC-41B2-854C-8B630770EE38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D6AC9CF2-6687-4916-87E9-B0B18789060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CD02763A-5C46-47DC-8818-1AA82D958E3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B04171B5-346E-4858-9CE3-F8C4C0EF20F2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32070408-A878-4405-A5EB-AC024A8D97A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1AE3FD0A-977D-42FD-AA44-6ECFBEC32F5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44E6425E-76CA-40E5-B964-DA0A5EDC628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8B0494E2-672D-4444-9B87-24F7CAC8A972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B5C2D939-3C92-48AC-A36D-F5CEC5782DC5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28CE143-858F-4563-9B98-F7B5265CCDD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B0FAC807-D4B6-4695-9DA5-B5AD56CAB90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5C2CF7A-0066-4C77-BFC8-C7D4B6A6E4D1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A2ED8515-1E8F-446C-B680-BA06C55625A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D4AE75D2-0709-4D23-97FA-6EC8D987B06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E4CC034-FCAE-4F31-91AE-02D24D0D9E7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6961D1A3-382B-47B5-88B0-370DF9C0FE85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9032853-90B1-408F-B168-13CAE7757C5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C7A0ABF5-AD5F-465E-AC83-52B8EE564DC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E45F0E0-D921-40E1-BF28-2125BF714E7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A363684-2AC5-4C44-856A-F599F274015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BE911212-D91E-4E69-AAB5-05C9F1FB7A6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B0D5AF67-3459-4B11-8A85-EB61CDFEF0BC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2BA48ED1-AE2F-4966-8F25-146B3CB1CE5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BEA56CEB-FDC6-4C33-88A2-929100EE49C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6BCCECE4-2B5D-4BF6-BBD2-32AB83CF8CEE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9F6164C5-1646-47EF-A1EE-832AC4237C5D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338DB517-1444-4F21-A06F-8070ECF0AA6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D81BC61-18F1-4A03-8D22-37D818E28B9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8480767-B039-4DD9-B85F-0663A71E114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CE3CF4D-3D89-420D-835D-C07F0B00694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9255AE7C-B6B5-48B8-9DA0-62E54EE8943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D2CCF49-DE79-4412-8F3E-38507582F2D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EECC8D1-4A67-420A-91A6-1CE5CA76A5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5E2EB3E8-5859-4AF7-87A7-2B03BCC57BBF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181B45EC-3528-45B6-A15E-BC81A399F14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B63C6D3-3364-4F62-8A54-57ED22F033C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C96C197-3AD9-47DC-ABFB-847C52F10D5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553755A7-0531-49DE-90BD-AD7397D982E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A69D6A6-A0A0-438B-A7EE-B70B9B26994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761470D-7DB8-423E-A131-F4908A185AC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E6F87A3D-0875-45AF-BEF2-605AFBA39922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36B6C41B-65D1-4538-B8E3-E0117BD2ADC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08FDD187-59FD-4605-BD8A-62808DEE8F6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3171D004-CB2A-4765-A02E-FFFC7679D39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31165A18-EFDD-44AF-9831-09D96249CCB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CF12851A-DD85-48E6-A1EE-BE39CBC983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AE9C90AA-A728-4730-B6EB-9A1ABD9249F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468FAD7C-FC14-4032-91CE-492F08AE214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100728E-CE9E-45C1-A6A4-B811C0CB4EC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96616E4D-E63A-4CCB-8657-73844738AE38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901C556-0070-474B-ACEB-C1E57958D145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A29BB6B-9C67-42C4-8AC4-D0510DE6289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C7349B8-7586-4397-A2A2-226C93F36AA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2325F69-F1A3-4F43-B880-088CDEF2FFF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A5C1CF9E-3741-42FC-804F-58FE43B0325A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E70DDB27-E912-4BA7-856B-EFDB103096A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8C124D7C-873C-4768-9907-CE898CFC23F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0804F55-349F-42B8-9334-EF66BDC5861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5E22799-AC72-469C-9FB1-881A81C78A8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85E2D520-D99F-4FFF-BE6A-6F46ABA0019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A9AD653-7502-4DDB-ABBC-6583CC58196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A0E16D2-AB33-4E21-B0BF-9104F80B3B6A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90BED1C-8D7E-4CBE-AE1D-08C77D51BC9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9B12456-EF00-4483-BB5F-15E844E8E7D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D9DE47AE-DDC6-45E6-8024-111C13C0F89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29A5894A-EEFC-4C0C-91D0-793E8096439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41D0F5DE-EF49-4C3E-9CBC-F1B17BE85603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A8192D2F-208C-435F-A923-A772682B578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C93CA7E2-67C1-44DF-8066-39B464BB0E7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42916EA-B7BF-42B2-9DEE-82CAEAB5D98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A7A22AD9-AA8D-4726-ABD8-B6C23BDE888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91C8E745-4F38-4FDD-8E56-21E807B375A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6CAC748-A8AF-4F13-97D7-8874466D920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CD35795E-2919-4BC9-995A-F53DD433A7C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0A1B1005-27C3-4778-8042-CCF4E8159DFD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5EC586A6-2CE8-42F0-9D94-9D8A9A01474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5966267-B11F-499A-9236-40018DF388B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D789EB41-D815-45F6-9819-231B1E48099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7D1A833-DCB4-49C9-88AF-DD2A24AFBACB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2D4CC417-A726-4AEC-B0E7-5F4DA1BFD7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7B9A9BC-3C36-4B65-B922-85E8A706D2A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2D666A2F-6C63-43F3-8647-EE96B802894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E1190AF4-2CF4-404E-B3CA-BFFA0322E0D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11838076-0A8C-4E52-A03E-DC661F73328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B2CBDE03-46B7-41FC-9E00-DCB192BC294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FA7EA0A5-0F25-49D7-8DAF-08E4144BD6C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D4B35B8C-08A1-4EF8-B275-7CA3F21CFBA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A65CF24A-1F48-4834-AD30-A05B54243B0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0B0C085-B3B2-4BA4-88B5-5EC9D3824B28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E9C56565-0BB2-47BB-8920-9F61179E98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260E5D88-8205-4E10-923E-4C5AC9A74344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24BD60AE-71DB-4AD4-A94A-9E01C3DEE88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95A601B6-8FEA-4E58-A6CF-1D312081FE8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A64219F-AE5E-4404-B26D-E8EB248293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EBDF2C1C-41D1-402D-94D4-967728A3ED0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B401E428-E048-4EBD-9CAC-A231C95E32C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808CA89E-64B6-4861-AF84-DFABFB41405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F6D0BFD-6CBF-4490-9EA5-7CD21E8BFE4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E9612AD0-9BB0-494E-A92B-368A5464E6F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1DA5BBEF-DED4-4B33-A11A-8A9A17CC208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74E8E160-E980-4B05-8910-F4A4C17B56C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A405DE90-A7CE-4E62-B891-41244B154A5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8E1A6864-C4B6-4750-80F2-38B311C6AE3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63F821D-4D15-4641-82AC-41D184BA42C0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CDDC300B-77C2-4180-9009-32671DB8E9FF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A3CFC8C4-9AD2-414D-A2FA-35000E889FC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22431459-DDB8-4F6A-94D1-B3C02407084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1357817-852F-47AF-94D7-F95C3ABAAD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B321A6C-4720-4BDA-826E-BCA28840CFD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7D7DCA48-E47A-4DE6-A841-0427D7DE266F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9F564DD0-B413-4F03-90DA-F98AE60F172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436ABB0-A28A-4522-B59C-DD121E3EDA0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81C5C6A-189B-44C1-B1B4-7CD3DBE665E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9E12CE9-3862-4A5B-8991-12A013F272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5717E9E3-17CC-42D8-939E-AA643D8117B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8A692A85-5597-487C-AB37-F03BF39A54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91194ED7-7A68-4DBA-B2E4-DADC34EFDDA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4B7ECE94-F0CC-4559-97B2-94E0EFF805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233B9BA9-313E-4173-A663-C012D306B67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0CCCDC9E-E830-4578-A113-C68F6B6506FA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B58EB68-6DC5-449F-BF34-DF18457833C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9D80C21D-EBB5-4BB0-B76E-A7CC63DB6F2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905BB084-3C73-480D-A584-25D04D18790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348704D6-2718-4FB4-A42C-709E5430D2F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BBB5EAE2-2284-4FE0-9A40-AA845EBEFBE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B681642B-6D41-454C-ADAA-723ACF4E9AC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D6C3F0F-991D-4CDD-8500-D688F34103DB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F6D4B096-1FD9-4C12-BB50-2E4E4653ACC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8E593AE2-7F80-43BC-A088-36D0DA95C13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242AB5C-74B9-49F7-AFC6-2C3213FB2CCD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AF567C4-CAFB-4B39-AB0C-0A86FE2C8620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8422B50A-EF4A-4380-B147-8BB72F857A2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1BBDBAC4-0231-425F-9E14-76555BF1FB29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85E8A0B-6D8D-49E7-B0A8-5A36E0269FDE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5FC10A2-4D0B-4DD2-83B8-FD341C48357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A5569CA-F4D9-438A-B5DB-612B32CC355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99740091-E4FF-4CC0-A9F3-079AA6F6F23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5F2B9A1F-3DB5-4EC5-9EE1-47947938285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9693695-CB53-49F3-86F7-8B4D2A0783A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FF0DC83F-FCDC-491B-89BC-601D5637BEA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0852647-1000-4A9E-A7B5-FEB76B02F3A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EDDD3121-5C49-4C38-B62C-0083235899C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323E517A-F880-4F73-B708-FFD6993E898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A19F1504-10C7-4208-92D3-8A75D309B7F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1C800AD-29E2-469A-A2CC-0A415F37888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8E472E7-B460-4D19-9224-7724773AA6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BCA15263-EE7F-45BD-A6DE-DE87E66E97B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F0B48C8-CD14-4632-B281-103E378C153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343CC1EA-569D-40A7-9080-746624C119D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BFB0DC57-7176-4A25-B0BB-AA429F5ABB3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0B3B6C64-79B4-465C-98E9-A5CA0DAD048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0A17E14C-A6FD-436E-9B21-9E5A1F502647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E11A3B42-AD66-4513-979E-56BE85D74BA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1827FF7-5625-4FAF-B0BF-57FF7A1E749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BDD6DE14-611B-44B0-9B06-02BA723A3662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EA8A7DB9-C266-42A0-BC2A-5AAE9AEC187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E70B8B52-414D-4447-8335-4E9E25A73B6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AEFC8D4-4EDA-403F-B911-3B9B397AF98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875017B-BB22-4BE4-A557-CAB0BE8513B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704F6AEA-B27E-4208-B9B0-640EDA0D103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EBF402E-10E0-469D-8EAB-AFA8C7688AA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C15C6E56-4AB1-4F60-B6A2-4D7E2246780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90B301A-90C8-4C16-ABFF-40A4F8CD30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92C8FAB4-7C52-4C6D-9208-03D20B00150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3B98ED23-C128-4360-A72D-3B942A07103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78B990B-2A8C-45DB-B442-ED77C43954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6AFCE79F-CDFB-4A71-A7FB-B377F290DDE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1AF56EF0-6FB8-4114-8B9D-86CAE87C8E0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792EAB09-1F50-47FF-89AC-0AD01161389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43C0B4B8-AB14-4DEB-8143-3E513ACFFB2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6742702C-4968-4B9C-A2CF-2C2DB90ADA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EAFEE13-2F4B-4475-AF64-26C53E06E885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1F6A3AA2-3403-4218-A4E7-27A04695FD4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4B6558C-775E-4DCC-99C9-C9158709233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59301B6-37ED-433D-B166-61CBC267A27E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DC5F2D85-B230-4BE5-8E24-AF5D3265C46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D094B69B-AD3E-4326-9686-51995661A32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A0601BA-2FFB-4C9D-B30E-24E67A0D7A8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2E415139-BED2-471A-9C5C-C8996551875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397B16B1-090A-4313-ACF7-10083984B14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D3346BC-EA43-4DC0-B08A-B32AF997740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4D021D85-080B-4A82-81CE-700E63248C1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E23E541-BBF0-4F2E-B6B5-8F12CDBA7F50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1163DDEC-5A69-42DB-8DDB-3A8C3CDDF80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9E50E61-5099-4836-A3FE-208AC65ECE7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FAAEDC55-EE3C-4F29-961A-C17584139EC5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56B3D24-4B99-417E-AD2A-7A3D24CC22F9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BA87011-AF82-4A6F-98DE-205EE4A552B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CC31D3CC-9E57-4BA8-AB9D-E11E78F41C0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D0685844-1593-47D7-BC9C-848F894D054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C15A660D-A596-494E-A99A-2AEF01542C1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A15FD76B-8BCF-4D08-9C8F-795B5B498BB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9DF84A1-C17C-4BCF-BFD9-8A6298959DB7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6B6A9EA8-FFCD-44A9-8589-3F25B1FF6A6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AD767057-6604-43F6-A647-CE1D521FF2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D6672EF-1778-475A-B80E-1EA46F55E632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AE4998AF-22A3-4663-B154-5CBDBC0B7665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C86EA92-C72C-4654-9170-F058734B14E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82924F3B-BFE3-429E-B41D-ADC7A0F01C8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C0A7C49D-480B-45CD-8CD8-7764A16D60A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1DE54A0-D974-4D45-8403-34477DDCA14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56B42095-D1E9-4A58-BF8C-95AF7F4212B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388BF08-4F8B-410A-9ABE-C83C57CF55C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42272CF0-E600-4EA1-BD89-149BD29A659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72843BC5-6FC0-44D1-9704-FF71A9D8EF96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80F58140-3D02-4FB0-B43D-1D7248990D4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E4C80F82-15CF-4A93-886F-68BE4FEF428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050CC6CD-A341-4A35-BE5F-4EF81C2C1A9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8ADD16E6-F634-47DC-AA85-E707557A284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77549B50-7F4A-4040-95E3-B473EC96534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6B840835-A38B-429B-B6E9-5EE4455B726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F0B930F-35AD-4C50-B369-3B258EA35E71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03CBDF81-D5EE-4B92-9E2F-E687F7ED4D2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4E6FF272-598F-4A00-916D-E2CDD6DF35A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5B3174E2-096E-42AC-A2A9-29D71FEEF70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52A2A44E-20FA-4773-8ECD-049F22FE848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6ABE3591-C737-4ADB-9E5D-52600D61517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158DF15-9D93-4E62-8485-DB26A551772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BA2CDD5B-8F88-4D9B-93FC-F4AFCB2ACC9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53BD324-CF8B-4B25-806C-EEF86CEBA04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269E4AC7-6558-4D6F-9238-6B4B9AC76B9D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6F2F3EA1-5EB3-43BD-8106-C68A89790F8B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06535B5A-B9AD-442F-84CB-689035DE33A0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47C2AA28-0E56-48BF-AE64-93499C05F8F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FC7EB40-C668-4EB5-9CAB-0447F0F2E7DE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8A16D46D-8300-4855-8DEC-4310FD51FDAD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16BE417D-D942-43A7-A579-8598C60DE0F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8AECBCBA-6420-4D7C-AA0B-1A868690328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854E206-9E71-4E98-A801-045ED558FFE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E0A113C-7EFC-4E81-90B6-28C7C194682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ADEADD65-180C-4820-BF65-57313EC3632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9DC3334-6BBB-410E-A8DE-024427AC8B3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AAF2B82C-1879-4220-9E9D-F474F996B5E3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FE5238B5-BE24-4495-BA2D-6332AB1387C0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BEC8B22B-8BFB-4ECE-A27A-8EA0652B3F7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4B6CA6D-59A0-4399-89AB-7CE23EE2805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0451604-EE99-472D-B615-604CAA17370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7CB968C-F82A-4E96-9ADF-869C969250FB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A97C4657-291D-43DA-BDB8-EA796F914C0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CF38EB7-05A0-4269-AF4D-8E136DFEE363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FD5671E-F4D2-4FE6-B0F0-6A80938DEE4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B73C0D61-3854-4D41-90DB-D33D0343159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F9E28021-448B-41E4-8116-A67A2D8A94F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FB2537F2-053C-47FE-B402-4D9CACC8D87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DEF015C4-6CDB-4388-92D4-40D346B46E0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1575A1D-49A5-412C-A2B5-A508DE4717F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3B99A518-A628-4D99-A346-87A85FAF983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F1A8B5CB-61C4-46DF-AEC6-307888C8009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31C58012-D104-4942-9805-771CD354FD5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937A0777-165B-4E47-80EC-55B3599A2A50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2E81F404-9004-4301-AFAA-17BD320C476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101C468F-BEB1-40AB-8EBC-C4FE25A1100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7F78333A-6ED1-48EC-AC32-DA213DB955F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7261DE4-DEA0-4A97-BB27-C270EFE7C3B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B9895229-D7DD-49C4-B39A-987C74C823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67FABEE-92E9-4180-92A3-588DDD45B7C3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826634D0-3A57-4FBC-A5C5-1FBE5970EA53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EA78ECE3-0B34-427A-ADF9-0B924888BC09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E9DEC6AF-2F51-4188-AA4E-D8069D36E985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A68C11A4-0EB4-4A0B-B87E-0AE2A241155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7667F53-57ED-4D30-B247-E7FA87ACC49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9A5191D8-DFC3-4F40-ABDA-1D2C1B48BA7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23E1B81C-6FAC-4458-BB85-42C5B2669AA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95A04E3B-FB7E-4801-AC70-089AADF16DE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570E643C-DB12-470D-A8BF-FAFA1AEA2F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9AAAC4F4-58F7-429F-8DE6-E559FCCC53FE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40336A2-40E8-48A4-8890-1F127CD3FC33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5F49B7D-5D5C-45D0-9179-F409C0E7465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83CAD9A0-E01C-4340-B723-462CC59B3A5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819036A4-D52C-435E-A19E-1A7C9EF15DC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847BE23-8B76-42D7-B5BD-02DA359ACDA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D21F835-A9DD-40B7-9F8B-2947343D0CB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00F353F-CEF3-4856-80D9-9DD6A8F515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18EF594F-06AD-4F95-93E8-0B7C050AD8B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68B8B28-170C-4D97-86A4-4ECD7017E34B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33D1A29-AD2C-4A1F-B298-82A253CEFBEF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425FC953-0E97-4FFF-8C42-6005C2BA11F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4F3F2DCD-AB34-4D8E-AE5B-5CCC4B5D2DB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5EFAA890-1210-4F06-9570-716275B6CD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B3F9C205-39E4-4534-B9FD-5EA804B91D2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E405455-2224-4FD9-8A1A-5BC524C25212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5D21F833-2383-4E84-9E27-364C42456A8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56AF891-E349-4679-BE4E-A2FF3937FD24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C51868CD-F6CB-418C-8BC6-1521E50FA9D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C9FEE27A-EBCD-46D5-BFF5-5DD1582F74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A5D930F8-8B2B-4FBB-BEE9-074EFEDEE05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B75E1E60-2340-4D40-9481-59C21BC9B2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1C2BDBAB-D1D0-4EAD-AB55-D5EFFB055C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61498769-A925-41D8-AD3F-EAFE52E5D1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616306A-DACB-412E-AB50-5DD9189943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F6199CCE-6A92-4CAD-BA69-17E6CD619A3F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010F5142-1411-4410-A6E6-73944182B87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24EECED2-F87B-47E6-B548-9AF4739E652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BC37C44F-8E19-4D21-B531-AC521533B9E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6EEA4800-E5A9-4AD4-9BE7-9A51DF141E4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C68213A-9993-4C8A-9EDB-494C8FD24A6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B691068-0D53-4684-9463-9BAB7C0ACC2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68454D4-BA90-479D-A7C1-F5EF449667B0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F81E26D0-3979-449F-8B73-5A82ABDF2CB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B2C36C4-D46E-4A08-B91E-F8AE83E3C389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E512F7E4-1475-42B9-A81B-BAFDA6139FE2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C0749209-1B5A-4EFF-AD40-ED46EEBD21C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276A5C3E-A37B-4F5C-8F3D-266B13F5491E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494D3791-CD75-46C8-987D-31514434F7D2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0DA99353-DA5B-49A1-9383-8CFB61746F0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26DA4A8B-4794-4A69-B55F-83A9C64C2F36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E71222D4-0056-4348-BCB4-55E1420D682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69550F11-390D-41F9-A88A-799D31181BA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58D5F063-B4A0-4458-8BB2-35DAACA89A9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8FB503D5-3B39-460F-9253-5B14AA9CE3C0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1A269ECB-E014-4E2B-A40B-555EAE3BCB3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F4B2BBB5-2FBD-4242-B71C-3C7B6D01E24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E373E2A9-D61F-4DFA-AD26-50A48BA27A6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380AB8F-A021-407A-BA54-02330D86B0F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5D06A734-05A6-4325-9F7C-18711054F44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0D9A0055-5321-4FE6-9613-7B072BEA268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F505DA3-AF21-43BF-A28C-25E8C51B2B1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328B8C4-DB9B-4D03-A1A2-1F1576888A8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94653BAC-C27D-4A4F-84D4-EE9F3AE049F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A1BF62B2-B201-4F34-9FED-9E64A053A82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B5B08863-7956-4053-AE0D-01C2BC622E0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09A6120F-4A08-4652-BD52-8C7385CAE8B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2A95D1E3-1F7C-4005-9A12-4C21E7621731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E30F076-6A0E-4B85-89F4-2742F6383D3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D5F5247A-BA5A-4BBD-8ED7-23C48AE334F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BAE763C3-A40F-4FFB-A2CB-3A78FC5CE939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C8B0DE54-BE2B-49CC-839A-DE641DD9ED1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298C2C61-88E2-4891-8A6F-3929E4C922E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369639E0-2FEF-433E-A540-5051C83529A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227ADB6-8A40-4C9B-BB0E-D98470A3A14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B7806D46-67D6-46D2-B254-0A908E1B6C4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A35F5D9-390F-49D9-8B01-EBEDAD2FB73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ABE14B8-BDBA-4511-B50A-E71413BAC7A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9A352968-7528-40D7-BFB7-D437FA1E3E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3253720F-796F-4A8E-A33D-6DA42B7B060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8BB56F67-6F44-48BE-876D-5C1D8947273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255EB95B-AA62-497D-A173-DB79D0CCD99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B09326B-46C5-4DDF-915A-A3183BE73B6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38490E58-ED89-42AA-B5C2-E438FA06382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E3F49A78-CB31-41A1-8A31-52E0695455C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4350817C-A131-45AB-BB2D-C72F3A4BBCC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47005730-A3A3-41CA-ACAE-1BAB6A23FE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9C730842-AEF1-4CCB-9267-F8BA2CA1EC60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A2D941D1-E26D-4DC1-8B00-0E1B10A684A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E4116A78-C4F8-47E3-9BF2-819E445A6C6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D878B1C0-0E4A-4A94-839C-B5C678FE9E12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36ABE93-3D49-4499-9759-7DA1DC7F8E0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F3402BC1-7894-4FEF-9DD4-22990A27B71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C97BEAC-9DD5-4FD1-BEE4-D5171087C0B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462A0698-8267-4B43-B777-7243BEFAFA91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D4C76765-3F9A-4A41-BCD5-383DF98219F0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9B84F496-F81C-46C2-A3A8-A7DD50DC942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668397F2-C4F8-432B-A057-58C1B5589B9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6FCFDD7F-F5B8-4CE6-93FB-44A8954AC5D2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9DE24031-8599-4E40-9608-8CB7DAFCA3E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3AE4993D-B9F1-4E43-92E6-B971822D449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1BA4E55-0A58-4486-8D5F-8CBC8B7B23C0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B04801F-548E-414F-A7ED-7DCEEBA8D221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8A852494-244D-45C0-B245-AD353493E70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096D4F79-8282-4853-81AB-903C1E9095C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F9796F5-FB10-400D-A86C-28A69AFD431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EF6DF98-A083-45DB-B4B9-DBE9228C858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992D848B-2FD8-45AB-A5C0-2B1A1FD9DCDE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38B63931-DADF-4D05-AD6D-F5687D72FE4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AE85B0B1-07B2-4E5D-A148-EF11F401047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752499FC-7EB3-4356-8CF8-4EF5A621C98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0F7C67B3-4107-497A-97AD-A15D18C558CB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307F985C-88D4-4369-865A-CCA3DBE556F5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ABA6D8E-A212-4A28-A14E-B247B4CF4AF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DEE5D254-6F84-44D1-9893-A34AC4AC279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A2638AAD-42BA-4F6B-9D95-110FC07D54F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78DD71C6-7326-47AE-B17A-C0C0A81341A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88632AEE-86D7-4670-9228-6AC4F254DB6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1E7B2CD-81AF-4CA3-8E09-E6203838BF5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F47E5E3-6A38-4018-A3C7-11B67FBB7C2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4F33CF35-4772-4994-B1B4-A50D062FDB18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9F2AD417-1C3A-4C9B-86B5-38FF4DAECF5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B01D86D-54F4-4DDA-B2A9-F840131DF2C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E4773DFB-29BB-45E6-9372-3DE0C16C3A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D83B164-7679-4E22-8D11-D3C57BFA6E0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92B7A11B-5D26-4401-B8A7-DA9E73021AB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91CF185E-8348-4E60-82DE-A9C35BC8D8E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D679193-A376-4A70-BBF1-B1E9BEBB1AB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A1CE6C09-08FB-4300-B6F7-13118A6983D4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E32B8145-46ED-4DC6-A39C-23D13E903FC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1355D75B-1964-4F15-A05A-D7E1A5AED94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52CEE18-2DA7-4703-AEE2-0495F76A08A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21B37DAE-9EC3-41B9-8537-D19E988870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7BE33625-A869-4A55-BF20-C70CE2DC43DC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3FE96D0-9695-4689-892C-85AA47F2C46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D2337F21-F2BA-48BF-9EB7-F1507B78E71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50B4E6FD-965F-4FFC-B097-2DEB29742ACF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14EAAFF7-3AE5-4114-A742-38A1B1487796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49D6D36F-D8F0-4D05-BFEF-2686DD90291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CE55F99E-C2D2-429D-8201-EB85380619B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6BE91F01-6F01-48AE-8480-37254DAF933A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73086162-4698-46BD-B2A5-86FCBAAE2FB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CB96F3F-B18E-4080-B70C-D00E8423E24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82CCC11-1500-4C5F-82B6-7E91AFA3C3C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BC9CE38-9741-4869-B906-149890FE123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8159119-6A34-46C3-B810-E51BDC38E71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FD2ADAFC-2983-44C3-A666-D9AAC86DC50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DD46E60E-80CA-4068-A974-84763DE97E8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E5CF3B18-AE88-41CE-B1A2-A353235C8AC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048B290-6C3D-4B8E-AD01-5C55647251F4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DDC904C-69AA-460C-BC45-D111121A6D0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3F986DD-8164-46D2-B3BC-238D335DBCE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7D9CFF1A-8B95-4723-BAC8-CA88C339A1B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7DC5FEE-B75D-46CC-A906-C2CBE82330EA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36D02435-0E25-4C4A-B923-8DB3EDDB662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D21D34BB-8E5B-4434-AA56-FFA766D6D49B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CE1844E4-9F25-4710-8C87-380ED856AD9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A7A2E89E-1662-454F-96AB-06AE4531A31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40B2236-90A6-40BA-B376-CE4497D3C26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444F65D-48DB-410E-B0FA-22D64A9064D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F63A7449-F9E3-4D08-A621-F114F10671C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8D651D92-F3F5-4868-A302-646FD2E9C2E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1C53B9D4-1FFE-4F90-BF9A-65DCB8553B8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E0A11DFE-AC08-4B4D-A239-439899AF94D0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9A49C0A7-2729-48D4-A27E-3EDE3FD1B20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54411A8A-84CB-4D65-A320-BC665E2FEBEF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33152E0D-68D0-4CD6-A6D8-2E5CCEEC76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5DDA105-53F0-4AB3-BF25-EA12B3572C2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F2D1A1F2-25B2-476A-A05E-F2B985C101A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6BE9BEE-EE39-4384-A10C-99DEFC50F9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0F9874C3-5BB1-46AE-9884-245D7341BC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F3F942AF-45F5-47F4-97BC-B7509277EFC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E6233A2B-3C90-4E8F-A9C7-23217E02804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8BFED56C-F318-4091-A399-491CD4A738D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6E70B570-6045-40E6-9ACD-9C6A55BDB625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DCF2034F-64C8-483B-BAB2-DD779BFBAA0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098C0F4A-6429-46E7-B53E-5DD6D2DCABF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66488A0-B4CA-4173-903B-2D0C9A2806B5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0442273C-B41E-4FA4-9617-B321055C45F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6F929FE5-5E0F-4755-B5A9-B39FB41A128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C53EB9E3-58E8-4CA8-BCE7-87771234AE8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748EDE1-76DE-4BC3-BA84-A48E32281A38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CC0F21F1-F02F-4DF5-8D23-3764F2A44DC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6E35A1F-69B0-4215-B5FC-CB0EADE324F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686C7F2C-B126-42BB-B6A4-C1547E069DB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1AB6358-9C84-482E-93C9-CA01CC848C4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F5BA6076-807B-4DD9-B799-214EA17C816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B9D3C2A4-08CA-4E28-86E8-A3B4946531C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25A8C925-D1BC-410B-A406-D6924FD7A7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D38AFD83-4388-462C-A47E-74F8D688AD1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41357714-C7BA-4172-A40F-F561B6343399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74F7D7B8-BD1D-4696-AB44-E8E635BE368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A9F56F32-268B-41B7-9C16-D12B1D76008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FD06797F-8834-4319-B9DF-0642A69B660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CEC6162C-AF9B-4BE1-8D50-98EB83328E7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1622EE0-AFCC-4773-A826-9DE59C5EF7E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86BD3D9-99C0-40E3-829F-EB15C76C87B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8F56F67E-48F9-4D9B-9054-4CFE3EE229EF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DF1E6B0-D296-428D-8B0C-7DDB5190750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F7EB603-6E77-4D7E-9C95-3108E833FFC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AFE3C418-957C-43C8-BA8A-26E14FA956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03174F4-8F5E-44F9-AA27-FC36B94EFCD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E31001B-B968-48D7-BA30-2955EDBE5B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32DC9F0D-3618-4D80-95CD-459C89DF299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43D664F7-0A42-406A-94ED-310D8558FC8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70B7C752-BA28-40DB-81BE-3EAB5F2FE0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2EB770A-8F4B-4387-8F41-83585AD2A52E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908A8EF2-DCA1-4A2E-B00E-53323864A39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DDAE25B8-296A-4E59-8EFC-18526F9FEE7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C5792FBE-28BC-412B-B19F-C741B72E48C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A1E777BD-9C54-4089-91D4-96A917DB117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33746402-F26C-45D5-B24F-9FB4484BB8D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EF3330B-5690-49CD-BCD2-93261169863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490F401C-77A5-419B-A516-DE732467C684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2E285A7-1E7F-460A-AD68-F772F5EFED50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CBB9E3A8-7105-445C-892F-03243A054714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37B53805-459C-44D2-9DC9-3E3CE3EFD79B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E41F872F-5762-4E41-B5C3-CA77856A14C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BD964D8B-117C-41A5-B17D-65A82C5EB44B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78415905-2D64-441F-9426-C74E4720CD1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B3E1828E-724C-4B40-9978-D3899E49719C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D8F4B061-C6D9-4E7D-8974-E4E6D3856E0B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67FBC1DD-BBFA-4DCB-BFA3-5C256C6E7219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7FBC3DCF-1C3E-4745-A7C9-1BE873E9E23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D3B17D59-99C8-4CF4-B1F4-A219F2BE18C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8EC6EC9-5DAE-474D-8920-8C40A915ABB5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5B65E8E7-FA62-4044-8ED5-65C0D9C9F6D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4B75BF0F-A4DE-4E47-BCC3-D3FBEFF2930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0C232598-D4E8-4069-B600-A257C134D0F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7A1263E-4716-4FAD-ABBD-D6869CAD314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D26CD6BD-E22F-4BFD-8938-3CDC5CB4659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21779089-735B-47A3-8849-0963401BE1F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8880B0E7-8648-43D8-8E90-95DB5C9F214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12F66E7D-9D5A-4312-8988-D2B3F08BE78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AAE45A81-59E7-41A3-88DF-735A8B621DB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F1698754-DF01-465B-BD86-D6D96A52D1C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AD8585EC-8D14-4E00-A7E0-4D8FBDEA0A5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D8CC6A9E-2DE5-4179-AE4C-706F89EBC6D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6AB67511-4AE0-44F2-812B-752570C6D8C1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EC4427BD-E919-4918-A7C3-ABD2699DBD6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354B1A76-62BF-4EE5-9600-C32D8A3CFB9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F844C6EB-D404-46E8-B412-31A908E2BA00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959CBA12-FAC1-41AF-8474-B99743CB117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CA10D8B2-5F4A-452F-B173-297413EC791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985A54BD-10F1-4972-BA51-9D9D16F726F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8406741F-BC70-43DF-BB97-77DB1C56DF1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1DD81D01-DD73-42BC-9EEA-FFA7C7C7B7F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35656F1A-91D4-403C-B2BD-CD514D0CD2B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C2C2438-E50E-4369-A964-7C5112DBB6A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16A2EF44-CD72-4F7F-925B-D3D81F1DF1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96960537-86C7-4020-B08D-1DBE1D7D901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A47192CB-6110-4B67-A3F9-ED33287C953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C15D6BF9-2E91-4BF1-803A-D86DDE6731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BFBC0A06-89E4-459E-B673-18ADE2033EE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E0B95449-ED25-4421-86AD-6839FAF5E55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B8A8120-FFA3-4DE9-A0F7-33F3900709C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B7AF118D-B692-4381-B632-14DDF6D71DA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794D731E-E490-46DD-A316-3106D49323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C6EE235C-29B3-4825-9EA3-3D2EF1C81B8D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35CCA41E-ACD9-4438-BBD3-D2B3AB0E0F7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15889CD-71E5-4EAF-AADF-CE778E4624B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F87A95C-3052-47EC-B62E-C15F9437F3A7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FB2997D-ED58-431B-9E9F-72C17790DE5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A2821D2-1ECA-4931-947B-11540BDED4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99EE8B5-70A8-4171-B306-54C0F0BF0A9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D67F602B-A3BD-4B56-99E4-FB156E5ED142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6B6CFDF3-A98A-484D-A2F0-FA20D76376A2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418620DD-B16F-450E-9A13-91A81139206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790677D-368D-4429-8EB0-7B3E9D326D9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A13826CF-32EC-4E50-886D-C017B64F47A4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8009AB91-F6F1-45E7-BB85-99FB9725F8E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6DD3DAB8-1E23-442D-BFF1-75CFB5A039A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293CA20-8653-4B65-A2A2-1EF3A82EFA5E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0E664B9C-3C21-4AAB-99DF-60BD23B19344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88EEE907-048C-4F64-B837-37F92554715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8B8C29D-B358-4C17-8A8A-3FFA79C51E1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104AC5A-0DE7-4FE9-9C5E-44BA4843071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F8D56A69-DA83-49FE-91B8-CEFEE369C8B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34F74DE9-1E69-464A-8763-72A52F2B0E2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2D77682-64F6-4540-AD01-16592D02EA23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8EA4FB7-CAA1-45EC-B187-D02C3E02C4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A05104A4-5B16-406A-A2C0-46B9FB4B78E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6C878A96-B1FB-4F3D-A079-64FEC7C6AAF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5B59200-3A17-4F4E-BA11-7D0CF5D3F39B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B0091F08-CC27-4047-91D4-BA642736438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808AD8C3-EF60-41A8-ACC0-5C47C8B4464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402838AB-7520-459F-AE36-32ACBAAFC81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15CB963-D8B9-49C4-A0F0-B426FE490DC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05FC33D-BDC5-4618-B8AA-BC6E2B3ED27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C3B11AA3-B5B6-4DE0-A122-687CD355384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BB93ACAA-D217-4BEB-9FA6-B614DB879B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AAF44B8-DC14-42D4-B4AF-A94405E169E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0A7DFE8C-A724-4A62-ADC5-C2715DFBEA8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617652DC-8FD3-4C08-93A9-445229EA3FD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DD30B7FE-B6D8-4DFE-B7C5-F7816B732E2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426CD559-A2E3-4DA1-BB60-82D211F9122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6ECEB5C-B853-45A2-A65F-AE2976448F0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B0B421F1-90AD-4165-A38F-BAE880ED91A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8C31774E-FCC6-4B53-9E7B-3E3A5887B633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3621510F-E8C4-4A2C-B594-CBC2DE926868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49253E6C-4126-4C84-A706-E0A6F20F678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FB9E77C1-4EF3-435A-9856-22976F43E31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CD30F381-4EFD-4371-ADCF-A00EBB6B1BE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85D93DD-5F1B-4D4A-A11A-847735E53F6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4E0656A8-0FBC-4C59-9913-A34C4B454343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5B9FFC8-9B4F-4D8C-8531-AFC47C1B8FB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62F175C2-E28E-4378-96AB-721BE914AD7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39A777EB-9F07-4C0E-85EB-4BC88610F51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91B9BA4-5093-48C0-AB94-00A54BF15B2E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BADB55F5-76EF-47DA-8D2F-134BAF68994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A0E0B67-EFBF-4284-BA31-C453A3CAFC1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577EE981-5583-4822-92A8-030DF226D34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4D913C80-DB5E-462C-8157-89483E87A688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CBDF628C-369D-452F-81D9-0564E39562F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17642AE8-1F4F-4C85-B875-0FFB0ACD24D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A702215F-B1B9-4B37-B98E-E544968C756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6F0AF94-CEB6-4584-AEDF-E02C2AC6DC6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335B7D10-BFE5-4F3D-947C-9A528833838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937C9D92-2FAE-4D5F-B54E-9E711B96E0E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D24B2EA5-D956-45DA-B309-9AE79DDA810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B2386A3F-CD6F-43FC-A93B-B022DEF7F7B8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773484B3-9392-488C-BD91-0F9DAC43F2B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FEC88DA4-A78A-4B07-AAEE-02FB162A694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6319B91-975C-4C6A-AED7-284CA8BC607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0E6F98DD-7A0C-42BF-88A2-F2B246D01FE9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783576F2-C8DB-450D-BAC0-81E14F218DF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E6781B6-EF3C-4E68-AB32-6AF287B10C8C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88AC305-2F29-4240-9228-2C8AB5C5879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ED0CB97-ADE2-4CD0-9392-66E056409BD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001AC81-8E4F-42F5-B7FE-45EAD97056A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A1BDC14-0C90-4608-BE71-A7413ABEBE8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E8EE4D49-A0FF-4AFA-8848-6CC08AB7B25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E3765BC-BD93-46F9-9DB7-1BA1DA88332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0F325AE-5089-40DD-9B88-1A3860EB4A1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C9EDA960-21FD-45C8-9A23-7F5AADD5545C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6F817E73-803D-441A-B415-3B5E9B173D3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F45ED320-F7B8-4C2B-8D4B-7D2700BE268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1FBA073-4444-4E7C-AE5A-E9A5A093DF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D883A43-70D9-4B2E-B558-3FAD30CC6A2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E73BC8E2-718E-4203-B076-EFCDA30002D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6F5F7D61-6892-4FA3-BA83-B4D5FFEC70D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6ECA5F1D-8339-4EED-8B0C-EB6769DC2C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686E08A7-8D44-48AC-92EE-8EC1AF5E2F26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1697A2DB-9869-4727-88FB-CDCF2B8E38D3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4BCE1A10-2E80-4E4B-9B88-DB48AE084FF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F7CF171F-1AF8-4E49-9D56-12C3B048811C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DA9FA23-C784-4830-989F-96F0288FCA63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5B39188E-0A20-4D52-B408-A406E214A78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AC3A14BF-D434-49B5-B091-573830A504A2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CD70A69-9230-45F2-978E-D2D2EE0F486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1A9FF2B0-6867-496E-9FB9-7DAAE93926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3A2CB40-A662-44F0-B1CD-AF3439F122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58FD7735-DE26-4AA2-A697-BE5322D62F9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8D8A2425-6C34-4FD5-B33C-CC01D1E0BE82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29226ED3-9604-4F5E-BC0A-5A885B8FA76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4BBBD2B0-8989-408A-8F7E-7ED107D23A1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462D0B8-93AE-482D-B038-28AA5E9CC7B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EF972EC3-1E83-4648-8C4A-9C7F7F771F5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CE67F0A-72F7-46AE-9AE0-CC7D8AEDFB9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40D0BD2D-91AC-4258-820B-B3FD4A63DA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999D8E2D-AD35-4EC0-9956-1EBA34FE667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0683C7D-11C8-487C-8A05-A29FEBF7BAD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DED6DF9A-FD3B-4612-97E1-9544B31FF784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7634DB9-D0B4-408C-AA72-979C5A28710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038C22B-30CA-41F4-8CF3-A5A33505B93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B7F7D69-0690-4922-B3E3-8BCD9B7EE33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703A493E-DC72-4AB2-AC61-E030DD72345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B198869E-9C57-4804-9EBA-AD3CC935320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B69B6FD7-D736-4F2F-8CD3-B1A42596D3EC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4C17F40-DC5F-4DD4-BD4F-54E464E87FBA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D329E87-CE6C-4DB7-BD9B-C7A19F1F00B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7C94CE60-5D04-4E51-B6A1-8F0B915AE93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5072FFB0-D466-4FC1-9ECA-1DD6E1BA74A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A5A4297C-EB03-4EDB-89A2-2CE631EB67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3DD6E213-5698-45FF-A770-6880CC976D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D9CD230-3D13-4B01-B8C2-3A25590604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BBB5818F-CD01-42E9-A50D-537ACBA6C6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422B13E1-B175-4B84-9834-FF4D6F4F5A5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D18C01F-5F21-46FD-8ABC-2459CFDD36C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C27FA3DD-905E-40DB-998C-C055F9EDA1F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5B8315DB-9B2C-444A-8936-E5407949E55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F9A7CE8F-0D74-498F-A48C-DB06CF54C50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3E9D06A-4A5C-4AEF-BE6C-A6F2A2B207D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EFCBAB99-B37C-484D-B0F1-6D65E7B6D937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334FB080-F62B-4829-A779-D25ACBB98EEB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94FA966-DC26-4109-B68F-C36B9E1DD64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F1681AD8-3772-4E51-A504-508D7F73D2A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64397971-B0DF-460C-93D9-4F1A886B1EC1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E21E67CA-2466-4100-9132-9CCC09179230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B12447DA-8E1B-4F82-9C34-E691BDC0F9F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4126D79-4A83-4CBA-A055-9A253F5CDE5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725F8ED-6D4D-41F9-B8E0-49A76014B54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364A5F7E-4834-46B3-BCD9-F5F2ECB3D02B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9F3A69D-ED9A-4ABA-9F65-29D6F8EA2F8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68185213-D13F-4F03-BE3F-C5BD237DA0F6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E459F06-CC33-49B9-90AF-2F2FA8638B3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0371AEDC-D3E3-4DE8-9B9C-056D0813C681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F3C3E93-9645-4917-86E2-2EF519C262E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4BD6B04-C4CE-4C97-8A38-03326A3CE47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3B4F78EA-9EA7-473A-8754-B30F46923E1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3B10F3A-0441-490A-8A20-E62469B43D7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6721182-C8AB-4FDF-9942-C71F2EB3134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BC3FA3D6-ADAE-4152-85C3-94A448DBEA1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1E14954C-AD36-4F34-9D5F-4857F4E98CF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10C74725-F109-40C4-A9D5-1C383DDBCF0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3E0084E-2C74-4096-8BA0-D79C1E0D7C3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9933F631-5FC7-4A60-9769-EBBA1FD9B10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40EB352-F654-4238-9366-ACF59880FFF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0C4EBD4C-36BA-4D9A-8444-52014FBD130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A75E686-268B-4643-B2E5-591279CFB32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7F05DC7E-96CA-4517-A214-5879ECA01BF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B4EEDE1B-7E99-4B9F-A6D3-D335F18AF13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7A5DAAB-0153-4316-ADAF-873815435ED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30F08AC4-4043-436A-B28A-F9D2E1B27A6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8848CE4-7B20-4200-9BB0-D0E6F59583A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5A8B9DCF-3632-4364-87B5-967A908E23D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81E90626-4489-4729-AB3A-6AFBAC3F176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8FE9227C-AC11-4130-9066-9A14E583690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E787B5D-6C58-471E-B601-BA4AE5540AC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F5345EA-A850-4683-92D5-9496B4DEC86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9AFC6ED-9A2E-481D-AD50-B4AB203933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8BA917A6-925B-40D8-8189-54D0B41A057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33CB0D6A-26C0-45AB-88F3-B5A410FB050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07838CBB-FEC1-4F4D-A839-559CAB88E8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E704A17C-16AF-40AF-B09F-10229F88328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48CC9E4F-403B-4631-B3D8-5715BF98330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C314F1D8-DE79-466D-B85D-D2C0AE4F606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AA6D53DF-D247-4ACA-B31A-07AF9528A3B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D1D5C023-D274-4CBA-8717-E1D4D98CDE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3A636B0D-3999-4122-A4B7-37EB81EB4314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7B02910-0D9C-43BB-8359-F736FC8D372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63D930C8-3CD9-4E27-8B72-34FB4881E15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DD8918AD-CA66-4A1A-B403-3587E31D1A46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34B97A0-6FE6-48EE-8D1F-169CFB2FCCD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06E83EAB-AA9B-45EF-BCD9-DA4D7CCEDF5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3F51411C-F099-488D-93E6-DCDDD86F3D5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746DAB3-1D38-4604-A684-0A8F66FCA94E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4F01E799-5373-47E5-9695-C89880DFFABF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FB99BF3-0136-45C9-AAB6-5DB37E03DC8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69DBAB1-F608-4EF6-BBD0-7A8378FE4C7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D4CB45B4-8F89-47C5-8FE1-FF85268131B2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A416969-AB9F-44F3-BD47-38D7E6F290E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73083B85-9BC9-4C0D-9D28-F14D8E0CD81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C3C06EA8-4421-47BC-B43D-0A7906A0DE41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4DDB3A3-5CCD-452E-AB0E-9A78329861D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EC2A1FA-424F-4012-AF91-5D70DA6E724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D8CE4E4-AB7D-425F-A211-4DDCAC72A94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34FAD39A-F7A1-4EB4-B7C6-E2B84B452B6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7D08AB04-6CEB-479D-8FFD-818151E0E1F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4FC9E6ED-F776-44B6-B5B0-6ED06432615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0E8060D-E178-410B-ACC4-ADFEE98D07D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FDBB5E64-3E2F-4A3C-972F-C79B86FE28D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3521CAAB-97FD-4EE1-B391-103B24FF72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E1EE6DDE-54E3-4074-BBE6-58C05D60F4F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88E8649-578E-4653-80B4-3A8059400FF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AF3B9C36-9084-4899-9AA9-B43ED8FBED1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1B06382E-7011-48F2-8314-8F1172756CB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F9EED09-A20D-4EB9-805F-18675BEE482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0A10C661-F623-4334-AF8C-E55C3BAEC02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B6279299-C5B6-4B20-A5E0-63D2BF87B49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FA0B7F90-7762-4E6C-AFA0-B214580190E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26F359EF-6ADD-4887-8B26-6D3B1D7C06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A8710BC0-2FB6-4871-A737-406782E3906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DEE137B-7C2C-4675-B830-ABAB1D013C6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434A081A-6493-45B0-8468-2E9B2D31205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4A7FF98B-1CA5-4884-B328-99FB2E5B3D6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F1EF324F-182E-4970-A5B2-10839D89A6F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6D4C0D98-BBB7-4DE8-8062-8654C73047E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C80CF151-C45C-426D-BF84-F04EDD8340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9E8BBC66-0B10-411A-B273-286BC6082F97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9449FB41-AE4A-486D-B0DA-C989EE5D85BC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2B21283-BD6E-4FBA-A737-6ACA16D2B28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74B2C01-514D-4772-BC8A-E47A879D526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EF097DC-A044-48AE-91CB-BBE015F6B0D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D9CEFC21-2E2C-4F0E-ADA6-8AE59F77778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A71F14B5-C783-42E5-B80C-88859F782188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251E3AD-0C8F-4CAA-BE29-1C073D72B6C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95467DC9-E603-4BA1-A97F-5C1F024FC56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80B393A7-685F-493D-A8F3-AB1EFEE4387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528E0B5F-87DF-438D-AD99-45BE5FE82C1A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8FE915CB-C0EA-40FC-8D93-147B8C0753F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5C2141A6-A5F7-422B-9DAA-59463DD5B4D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E02E6BA-3EEC-4837-AD09-DA5226537DE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135BB6C4-747B-46D7-A331-2AA43CF44FD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95A9B30B-9A85-4146-BB14-3BC7BA91C13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866A1D98-AD32-47E1-8C7D-438B1B4B82C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2C2A756-9144-4784-9C5C-924B8B782CB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DB26B57E-20A4-406A-B384-8A5501E834F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CDA5CB83-0364-422F-B5ED-56DD58F4C0B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EE30A4E-388D-4112-9CEE-EF60EB5BDDC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88894BA7-4F31-4632-BC1A-E94FD53DE681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33BE1F1D-3568-4B59-8C61-3C4D56B977BB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FA1C15F8-2E9F-4864-8EFC-D7131D79A19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95C0D226-ACC4-433F-BDE2-949FB1C8155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7D393F3-F15D-48A5-BDE8-E6A04210901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86D18153-ADBF-46E4-82AC-9B009BF600EF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4FFA600-DBC0-4F2C-9183-742478E3FEA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9A1941E-5E72-406F-9B08-9EA406FC460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7FDC6AC-97E9-4477-930D-506903FE2A0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BBDC1A6-E55A-4576-9B7A-17418C44410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B3A06DF5-1FFF-4742-856C-3D568E1F7BA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2A14F61E-D9C2-44F6-B6B5-440DBA50A5B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76C3872-97CD-4BE8-93EE-63B4B751C7F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707F4006-4BAE-433B-920E-F24D653942E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C2D94647-3AA3-4266-9A94-C67CB4559B1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7DCB28FE-A72E-48BE-AEEB-86048B8E6C9D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552BBDFB-BF08-4521-939A-E91EC79A578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E617B345-7FF3-4F82-B2A8-694AB980A276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F08F26B-1D75-4C67-9983-96CD887C792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B8DDEDA-1282-4680-B214-E5F13F2EE83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B907DBF0-853B-4282-A6ED-0D413CD3610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11482A30-8E9D-44FC-944D-10D993CE78D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4E6CF01E-4A78-4844-A190-58970F1A18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CE3017ED-6772-4575-87FB-35D237BB845F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1D9C6B87-6949-4253-A6A1-29FF4659EB1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ECD912B0-593B-4E04-9B9D-5F68B56CC85E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863A0937-984D-41C3-B017-121489CEEAC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E31949B-C3F2-4D81-9501-E1F4D708EEB6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71227A5-52C1-47B6-8C78-66F4E7A2BE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903490B-6693-431F-93DF-12ED0C425D24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44794A0C-B406-4E7E-A41C-A640558FF3B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35CD461-AC6A-45E4-BCCB-F9AA67B6450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44D7C71C-2126-4F72-A74F-D2D987DCE5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C5A41498-3724-417E-8C2A-E3B718561FCF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FC180DE7-B75E-488B-A7F8-0DF279E7BCED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A1E6D08E-39A3-4B8B-9615-67C1E7925FA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CEBD3FA0-8059-432F-9B50-A08A3980072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3F06121-58C0-43BE-80CB-758F1153F86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2DD6649A-12E5-47E5-8722-DA7C2576A38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E0ED5908-D616-4D1E-AF17-89B1A04A953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C015F3F-05D0-481D-93E2-8D87AA175D0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5DA16A16-9C65-476D-B15C-33F2024A70E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CBB593E-860A-4635-B9FE-9041058B412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B9FFE874-2025-4A40-BD6F-DCA44A663BA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E23BB817-F641-4853-B32D-AE08A7CF75A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0691E664-6160-4D45-A08F-1CFAB807140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C0EFCFDB-ACDF-4F0A-A1C5-00798513AB3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5609BC4B-A942-47C4-BC35-0868EA27EC6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1A57C62-518A-4659-9FE5-2F0DBF5670FF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24B09FA2-1667-4BDE-8936-8D8275F2D23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89E66EB1-313A-4A16-AB61-4EA76005A13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9E61BC1-A57B-4013-BD1A-7102981648A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C61A881-8690-4846-AA55-39F1A8FD75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F40DCDD-2DE5-414C-8C7D-BF8B9314FAA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FB13F36-DFA7-4783-869A-C553FB2FCA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7E1FD495-C677-4A06-B5A2-0C88954E87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287750EA-D59E-4BF3-9DE9-C18218D8B2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770ED389-7158-4FB2-A956-7CEFFAB96D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5B680A0B-BA59-4A53-9FB0-947E45704E03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FDEC49A-02AA-43DF-88F0-15200FE79FE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78FF564E-3592-432A-B138-0C19334C69D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A0218FE6-9BBD-4A2A-A308-4152DFC95AC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569167AC-04D2-495C-9751-F54E5A1961B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BB974141-F052-4984-BF20-111D5E7096D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B503A88D-0749-4285-9219-D143A61CC3AA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52464F52-14DB-4C14-A307-C6BA9778E5B0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33B1E477-0C54-43E8-AED4-567FA04A8155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DEAE0EA-C75B-4265-A62F-08834032B5E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8946F9B7-163B-4FAD-BC2A-639FABB921F0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16D351B-9A75-436C-82A5-485723708585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6AFD051-A5F6-4EBA-A19B-B20AC26D47B7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BA1DD33A-03F7-4CBC-9706-B4A25DAC2027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5E8D2266-253E-48A2-82CD-0DF4DAC594E9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C155575-4388-426C-AB11-BB50B76748AB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2A2464D4-9312-4F57-901C-9BA53D4227E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F5BDCC2-D07C-4220-8924-CAD3A5B385C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6677423C-9AF9-409A-A47A-F23CCA3B415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1FABFE31-2BEC-401B-A853-FCD4D5E3D5A1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D943D0B4-52B4-47DC-A3DA-C134D10229B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01138B06-3033-4F31-B301-E23A62F4CA1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7C26382F-ECD8-471E-8246-D8A3F9CE8B5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3DD848A-3FF5-4CC4-9B9F-732FFF9645B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621D2376-9127-4FD8-B347-3744936EB97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3CA4E0E3-7FBD-4495-82B1-A5D0EF9FA11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473B744E-9944-4D52-8018-A97239DAA7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D8384D37-0810-46E4-8B76-4607DB6E2C8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A17FC700-7FEB-4ED3-A25E-FB3F4936F6D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6508F50F-2E2C-4CED-89D5-C8B032CB4EF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E92E2D7-01A6-4CAA-A8A9-60ED71752B3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8DCA1CD-D216-4621-9737-1D0F1483820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C2B265DA-3B24-490C-827D-D3691EBD60D7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B272D87D-D43E-4CC8-A569-B21540E397D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54585C66-814B-4AC4-AB4A-D3A184831AA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298B256D-76B0-4017-AA1C-D77C17B7F84A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1C92A90F-A09C-4001-976E-787DD10EA5C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3C53C90D-0D44-401C-A45C-B5E2B5CCCD2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F2EE5CCA-6C8C-4D69-9ADD-41C6C39AD5A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E096A754-F038-4258-924E-E7A4E60FBF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D1D187C0-EE10-4CCA-8F83-C316F1E75FA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3DEB095-096F-461E-AC05-68397A405B2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1F17DCC-C723-4A9F-BC52-6225F7DF443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1A78408-1563-4507-8867-AB99C7D66A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28BF777E-01C5-48B1-A464-000DFFFC116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9ABDB9E1-0CEF-49E8-B1EF-36B40BAED6A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1B0D74C-A9DA-48E2-85C2-9E7CB1A48D8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1AAE3896-D503-4F8C-9981-526152A2F91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AA2E2097-2BE7-4060-97CB-B9717826489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E2FD72FF-7540-4ABA-8A23-C7D0D1E92BD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B97B89CC-2EB5-4462-891D-BDB444777AD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28C98D3A-6295-476F-8A34-5F36B98561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51A9060-6769-4DEE-9DAC-1B4DD677A73A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22F3D47-B510-418A-ABE6-C64E8133E85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FADE5DE7-2C05-46EA-A72B-342176B619B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6CDD1B2-E442-433C-B770-5AD362ECAF35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03FD7271-3734-4FEC-8250-CA3F3A8C965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F537E1EE-161A-45EE-AA80-3FCCBFB3976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A8D4A460-F3E4-428D-B8D5-E67082DE2AF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F0C72E5E-D302-453B-A0B2-301D39CA0684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3182106E-1653-4E2B-8BB3-BC630AB789BB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0A229727-A97E-484B-8D23-6F590149125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46E0B753-F865-4893-924C-96366944E49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B9CDA575-FEF7-484B-A0B4-5AC8CFEFE61E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F9D3FD4C-9DD8-45D9-900E-4F04C9A4CC7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B141CB7-8BB4-4E61-9289-0FF658431CB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331F9EC-311E-4266-92C2-C6B5736A3F7C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BD2A041-1BDD-4DAB-B171-98A6D0F56EA8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3368628-8BB8-4589-9494-1452A4EC23C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45936B0A-EF09-4022-BF73-4EE84962974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0DC4B138-BB7E-4FA7-8AAC-8C71FDD3332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84096363-7D44-4124-9C00-0292ABE50CF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33AF09A5-6C70-49FE-B5CB-B197BC72F6EF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3E76C37-151D-4A24-A236-D450BD8F95B4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8F55632E-B80B-499D-851F-7AB3440CDA3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DA9FA20A-83AF-41FF-83F3-94FC3128E2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EA81F75D-2285-45EF-90E5-6AD3B587E3DA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8F416F3B-3919-4665-9179-BFDB84D9AD90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FAACA14-3DA0-4966-8A18-86BAE22C765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74A9B30-9625-4DE5-8CA3-1576517CD66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ADCBD296-7131-4452-8CAD-2EDBF7E143B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02CCF0A6-D407-44FE-B3AA-BB61669F37B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B120599D-49CE-4F01-9368-4634A03FA98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0AE1A1A8-A87F-4DD8-BE25-F628E752ABC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EA5529C2-DD82-4BFC-BEC6-E5ABC4315C9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C2E58963-573A-405F-ABAB-56B5862E3E2E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A846A7B-2F38-4E0F-851F-5DD3162D99A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32305A7B-6FA1-42CB-8A12-FA5621C8453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B1EF1FA2-D13C-4E29-9375-94ABD6FE6CC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6650D4F5-8D05-4B73-9F9F-CD7BCA1CF0C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BD21CB0C-B17B-42AF-8139-D831B96B088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E44F7194-7736-49FB-8640-1FAEB7B6DE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87CF601-2B12-4BD8-A24B-74B58EF39DC1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B0D34BBD-AA94-4B2B-AF00-6023BFF222A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F8A2DD90-04CF-489F-9F45-43338559BD8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E44F1FC-5557-492A-A531-3D8469926F7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C2E5E762-6B10-4F7B-BA9B-01901F2ED2A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9761DFD-0D34-4D9A-A2FF-A6F182B433F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E108E6FF-7D68-4CBC-859C-C57824E4E42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D847B4F-3DE5-474D-BA6C-73927BFC7C3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7D6132C1-4116-444E-A592-66F7075135B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E1B5587-292C-470F-9AD8-D10DBA59C6A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859488E-BD63-4261-96F5-FEDCD1591028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62FBA3D-DE2B-4F16-A7FC-D85508D5476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5E63ACC-1C72-4148-8399-AD1D94ABE2D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69C0FE40-A5A3-4BC1-A039-F684139BD18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B3759D7-24D7-4B12-8AC6-F768825CD530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F853717-90A7-4674-AC0B-C714E5C98C2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E5AD8FE7-4450-436D-90E9-8897F85DAF4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BDC49C57-88E2-4E02-8F05-C5E32B832D0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8436B7A2-90B4-4985-AC40-A1616236050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0BF789E-9AB7-404B-81A5-A7DB403C607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3AA457BD-F435-4EC3-A213-A7FFE62DAE8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2323CF7D-062F-4E59-AC08-3DC550C26B67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68C74359-C88C-46DA-A49B-C60D00DB06F1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8EB89D28-1F3F-4F39-B96D-F0DFE58A246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D8875F9B-D8F0-45B5-AEFD-242BAC88C95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6246329-7025-4552-B0CB-9B6C9EDE05F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8EF2B58-4F60-4B46-8BFE-B154F3EFA690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C00819BD-7B31-4DF6-9E97-09412F6A42B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B0ECADED-DD99-4D98-A21F-D201D8EBA3E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BB6B93A5-9EB7-4071-B5E4-C30F2F5EDD4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E1ABA387-B508-4F74-B44A-7525DCBDF1F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AE228FA8-3003-45BE-B329-940D4765EA7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1D07AD22-CEC9-4D31-895B-7677B9CD17F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655E206C-4BC4-47DA-9CE6-30D2BFF8578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975CF035-218A-49B3-AB0B-31C1F3638D8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A0892968-8EEA-4757-92FD-ACA2D081EC3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A50C949-EEC7-4817-A5DE-4E08C1C8ECE2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35AB7C1-E940-489F-B2EE-82FB0C23A55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C68BDA92-BBEB-4823-9D7A-A08CF66706B0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0CC6A3A3-B196-452E-9299-453D13E77E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F8489949-52E2-4CCB-93DF-1D87E855004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B7718D32-0CAE-4173-BECB-6941CD0D424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FDE25F47-849D-4290-82FE-1DD7678B207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67F27154-945E-4786-B0A9-5ED6A46045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71F93949-4F0B-4D85-BDA2-BE3F968D826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3B187B8-1264-423E-B4F0-FB12F0D61556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9D4A9F62-3EF7-42DE-9344-5223E6AAF9F6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7B4E8305-8FDA-4886-B9E0-373DC60B9E22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130BB4BA-BF7F-4676-945A-9F1C1E00ED92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B903A545-35EC-4778-B502-C7F84D39D19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FBB79C4-1604-4D26-9B6A-A9543482F6F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1177C93-F367-441F-98F6-A98BA3243BE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D5FDCE7E-8CBD-45A1-B626-0D7F51434D1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04B9078-D35E-408D-8EE5-2F788CFC214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1B0647A-8B94-4422-BA5E-9797822C4F48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E6435A26-1B24-4287-B748-8FCC6D8F456F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9F80E8DE-8AAC-4E05-8016-05BCEEAFF56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C27DDA92-C384-4574-AD95-456464298CF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2C149807-8D3F-4DAB-B3B0-D2B42364900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006956C2-7CDA-4ECD-8FFB-BFE7C10B3A7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16B8F401-F7C6-4EF7-808A-93EF2FEDEF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36B8A97-B81A-4AB4-8C53-520F213343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CA8527B-6F6A-4231-83F4-D987A18F9A6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87842E2-03EB-4743-A1C4-7F2B87BDF42E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09698F72-4C81-4616-9386-3B22A48BB9DD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C7A74A8D-2864-4C04-89E9-A706DCDF4EC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76AE89A-314A-49D9-A5CE-DD2BFF28D3F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2D65A89-9A65-4F98-8CEE-A9E6F0B382A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43CC99A-FFAC-4EBA-9EC9-9ADF8D3ED9E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CF5245C-8EFD-484D-BCCD-064C3C0DA3A9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60F774E8-591A-46DC-9E99-CE99A5BA6A74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99C466D-A854-4713-9743-9C5F3ED00A66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EA78276-EDEF-45C5-8FDE-39A9B7644F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AF7707A9-DE7D-4239-9CF5-F3242D90A5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A13E7A64-CB15-4777-9E56-5279B3BEA5F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9D8ECC2A-14CC-4522-A45E-B7C4AF3B76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C0D3BE4B-94FD-42D0-AAF0-DC7230AB7F0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71DB9FB-EAD2-44E7-91D8-5BF452D078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B9A13A2-13CE-4C00-9022-B49ECEE794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06189AA-1F36-4D72-9E21-262FC32DB72F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8E185AC4-1AFD-4B3D-955F-1928F97A75F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9F5EF3E-18C8-4A0C-AD0D-8AB3EC311D7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2B3CB5C6-24AE-4C28-962A-470ECAB7F43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20109C3E-055B-4AC7-8C24-C7BC932EA8D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694E0E07-5B57-4511-8AEE-BCBBDDDCEA6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6006885-7F22-47B0-A058-6B1B93991DD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84781AF1-12B7-4E55-8BCE-7B522280FA11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A6A91EE-210E-44D6-9D26-B533106E7F9C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2447129-D64C-47BF-B61D-1F2AE1F54EE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0B991A61-1F5C-4A8E-85FD-71CE922F8A0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BDA6C3B-544F-445A-950B-CA3187529020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1E137AB-2913-4E5C-8CD3-BB0140417F7C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BE7AD96-87E5-480A-A6B3-49D2EC8F117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5CBDC78-2339-4E22-B4F7-8A37C306FCB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2ECA782-EF34-4A78-A018-6E06CAE7563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3FDEEF7F-DAD0-48A9-9302-C2466154CD4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53C77204-1070-4909-A4E9-513DD3292B1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0AA70BD-CFCF-47A7-BA13-EAB9871F34B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5388F643-E64B-4FDC-B77F-FF6E65139FD7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45FEB9E-E5C3-4A73-AB2C-5EB8F2FDA6C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B542A863-B363-4A93-91F6-7B5709B9D53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8FFF81C3-4E33-4535-A742-741CD0E9FBB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0A05F224-BA7E-4BA5-914E-DE25B87E105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24738498-CC14-4B72-B289-A7F28B5A104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6194259D-7B06-4E70-9AD3-319CAB69C9A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A740C07-F20B-4AC6-AB3F-553DE87EE8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B6BEBB8F-8C4B-4A96-A422-BD8E1E2EE3E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CC70E492-DC7E-4357-931A-01A9F1A92A7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75E3B0F-0B35-4776-8799-3E14E09150F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1DC954F6-3093-4399-BB77-747D66052ED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2E7E6DC5-6A94-4558-97BA-EDF6173CB93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91C3219C-DE54-4100-B845-B81E258A4E12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641913E7-EB00-4DF4-BAFF-961096885D9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9ED22C7D-9DC2-4C12-A011-1F6E7A4658C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863181EC-E47F-4F7B-8EFA-1FD2B583AC31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91D6A4A9-02B9-419E-A055-DE92BC0EFA5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0575FA51-F5E4-413A-B71F-9B64A76A611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93B0053-A8F3-48AD-9913-F31FD7C1544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4D4B375-05B8-47D0-A769-6F155620DE6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F591DA1-062B-4696-B022-0997E7976B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993B7631-3103-4273-A651-9E93EBA646D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02746197-A496-45BC-97D1-F15C6BE70C6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DFC2EA1-C999-49B8-985E-E4E9CE0A568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D0730D91-1C17-4D50-B57C-F89455190DD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F083AC16-84B8-4444-962B-39D44ECF29B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09CE24CD-C145-4C61-8DB2-2C283193EE5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A2064DFD-FBB4-430D-8CB2-1347C4C3E0E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35D0CE0-1A65-489C-B402-81E4F95FCC9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CBCF2DE5-7A4C-48D5-A3A0-6B695A85310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232FA0E-0C33-4098-974B-E52A920F0DF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8351D335-19C7-4ED5-8A9B-075FE094FFD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7E4507EA-FCF4-4E13-8D1F-9C3F4EA61AC8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4BAA3BFB-1550-46E6-A573-CB517D4482E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F6058EA2-BF43-4BA8-821D-E21E4D11293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ACAD7C6-587E-4630-A3A6-65103B98778D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60CF2529-EEA5-41B4-93F9-76A9DC2E4BE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FD8F17D-E041-4FE0-B94C-851D6D470E6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8943F79-AC3A-401E-BDF7-8745E3FD23A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D4421304-8D0F-48BA-B93F-A9DA1093F83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95EAA31D-CA82-4333-9D87-CC62F3602983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88053DC-912F-43A5-8AE9-541ABA08E31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DB415C9-D26E-44DC-9299-5AC37DF20BB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0A34117-F857-4FEC-B193-A4C81F68360D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33290A04-EA05-403C-BAF6-648B9B9B080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CFF9E91-254E-4286-9AD1-3F7DDC9024D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FB35D3A8-CAE9-47A9-97C7-7A5D27390A52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CFD7F28-DD73-43D5-B95A-D844FA0B404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8F426663-6559-464A-B355-B6DDDCB6B77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EF585122-C8A0-4CFA-A1A7-50570715E6E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6078E7D2-1210-4B56-9C57-A736DA327C8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92352C8E-4D2C-4EF0-988A-FD4E790BB62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7A6D2E2C-5AF0-4CAB-993F-F1672A55008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387D17DC-40A7-44B9-876B-72CD73721F88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4DDDEBD8-8F82-4BCB-966A-FB65062CE1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312779E-D34C-4081-8BAF-D7980E9DB3C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90D56D9-2E4D-4FE3-9DCE-3280806AC315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CE4B416-C5FB-43C1-9C0E-8F4D5406DCF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689D284E-66FB-41C4-A305-202CDF3D211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49E5F45-C8A3-4B8E-8F88-1CA372DB092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9A22CFA-D998-4903-9779-45C26960984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9A6B89D8-47A5-47E3-AB1F-D9BEC037EBF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5B0F4545-D721-4101-88AF-C02243B8227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86A9147F-A1FA-4F38-B011-60E20408F23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297E4FDF-426C-4E2C-933F-4ECC94676C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DBCA9516-302C-4DDF-B973-BF6847C18F28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D611B2ED-487B-475B-B0E3-DDC7BF2EEA3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DDB9F6B4-4D86-466F-B960-3DE6355B56D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6E389485-CE7F-4869-95AF-6DD6BD94157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96F48939-A10E-4F52-B6B9-7395E0BA631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B151A7D-F0C9-4B43-80EA-8B98B0F9471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5B0FAD8E-5869-4822-B9C3-13EE31FBBC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2A7C0A74-9E22-4501-A5EA-B78DA9ED1DFE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7F8AA166-1F5E-4EFB-9646-FB03E60777D2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7DFD6F78-8BFA-4D7D-97D6-2697FF2DC07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A6E35535-93EB-4BF0-80FC-BE0103C8845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7B986CC4-2ED0-41CC-8EE1-BF00F7A25B9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FE69930A-311D-4CA4-AC6C-B4C89250DCB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3289A2F-9892-44E9-8A08-0EDC6BA7A7C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E500F430-1266-4F6B-8644-2A6EE565C5C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8C1DA1E-A5A1-41E2-9810-BB275DD2481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34D2F3C4-3CEE-42B9-B814-5BA3EF7DDD9D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4AFA57AB-B3A1-47CB-8AAA-24B9D3CDE79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2406EA72-C08E-44D7-A411-E87EC358CD6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20B4E98-035C-406E-86A1-ADD03289557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63A44A4D-50A0-4921-B899-C8EC5D196397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4F688163-6611-4C95-9C2B-C6EC286B6D1E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5F5ED8C-B045-4661-9A9A-BB245224350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66F81DF-11DD-41EF-9755-6E5EEC9F4E0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183D14CE-ABE4-4843-B819-BD5015BC6B8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C972EC51-303C-4B19-BAFA-336D7F8579A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909C9FF-ECD7-4963-9AE2-AA43134F69A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E5DC0CFB-09AB-42A0-8CED-B403833C40E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324CB80-7C57-40B3-88D3-C4DC309FC566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83C6B0A-EFE5-46C4-98BC-4EBEE9974B2C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EAA8BDA-26D4-4A77-A3CF-CB8AE97B813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0C4A13A8-6F72-492D-924D-DD49C5D2750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6BC8DE4B-085B-49CD-96B8-DCCE4B893E9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E344427-9AF9-48B8-AA22-DF5ACB146729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7E8AC1DE-B9DB-45ED-8080-A866E7C6F67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0C89F657-519A-4FFA-9BBB-C8C00D2D0ACA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D64D39C-551D-4210-9277-8931251DAB1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CEADDB08-BC25-4004-AD69-17AEAADFABB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17BB389-562E-4C6F-9F26-0EF667AA9C3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834D60B7-CB00-47F8-ADFB-E0730FFCAD3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BE4FC0B0-0AA2-4725-A083-911868DD459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C8B3C746-9D73-4B5C-BA96-F52CFA835D8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5FEEE99C-6D72-4BA3-8DEB-2CA6D490B32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06AA5B9-95F6-43CC-8775-09AF9F0D4ABB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B99EFBC5-5214-4D0D-8FDC-B07AF2440EC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20BECE57-0545-4067-B7C5-8A08331B6A0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12C02D7-C032-4C48-83DF-9FB2FCD098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F5463DE3-0D14-4233-9C4A-CBD6C41E3B9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DF0EE91B-0E21-47C8-AB55-8E4E236DCBE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7401DE0-CAF1-4C62-A1D5-631700F4938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9546520B-5E1C-41E6-B327-97FF7575920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0949DCD-C190-4C9D-861A-10FF08D45BC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CDE4262F-B999-43DA-AC06-B246921BC63B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DA3DD3B1-CB26-4478-AEC6-120EC54F220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A9A5F791-4C75-4769-9FF6-C1BD3F7CE2B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D09CA06-CCA9-41C3-80A0-FD26E1F14D60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96FC4B43-9DCC-4AF2-9000-7CAD6981B43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E55F49F-9EA6-4FF1-9FB1-EC23544ED542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83E5938-B1E1-4A63-8B9C-0B82DADF496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A6CA9EEB-468E-4EED-A9F8-0EB414C11CF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8DFA33E-9DA5-4B41-8027-D4FCFB3DFA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DAC02C70-1204-4A6A-8A47-EE146C408C59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EC2E639-466B-411B-AF22-C8F994B5D96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CFDC54DF-9A2A-4560-B6BC-AD2BEEFD74A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86AB9710-94CC-4C51-8B17-E1ADA236BD3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CFBFA0E1-F886-4812-824E-79BE187DABD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F4BAC56-D5B1-4494-9B48-F681D26BAF3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68C253E-2835-43D4-8AD9-84879B4B3F2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27B083B0-D096-4096-83A7-8BBF3225E6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30FCBA3E-EC7B-4145-94E9-0332EA79D88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561E03B2-B18D-4071-9F27-72CC66EFACEA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CA4B0EAE-51EB-49F5-B813-AB9A49926488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D6844397-4BAA-4D4F-9A43-A40CED6BBE3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311C5E79-4B76-4A86-8194-7686C7ED3AE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21315761-16B6-47E1-B980-05BF3B860B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508DD4D0-1928-45A8-B10A-A6C3D1FFE20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2A64DC91-C67C-4208-A1FA-671F9C46B5D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C3376A7-A3BD-44C2-910F-73B374434A91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0172E87D-4156-427C-9094-28ABECF729D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0D7815E0-1848-44F5-9FBF-F0266D757EE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EB2C2A0-68F8-4686-8ECC-2A7FD5C4CE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D3DC6D2-2C40-49CD-99DB-50561FF3894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5F2CBBF0-BC88-457B-A72F-02103F5D11B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444F3D0D-0FEF-4DDF-9ECE-55834D5287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3E57AEE0-CF40-416E-8E8D-27536A3BC5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C875A00-8BEB-4CA6-918F-66BB18F8D0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CEA47A87-F347-42B5-967F-D6C4868F83D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E316918-C1CD-4132-8E12-7B74DBE2CE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07B095D3-D526-4A3E-943C-5B437D86998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A1B8D489-1AE4-41BF-B54E-0F89D82A3A7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B65D80F8-A64D-4CF1-B5EA-D7B0310ED3B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FC12E6F-91CF-44E2-9F7B-3E80D4938E6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AF364BBE-39A4-4104-9188-CB9A41C95B6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71B689D-ADA5-414E-B187-692F3166579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D1F3665-0FCB-4788-BBB2-3E0E8A996E7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D1278A7-94E9-484D-A06E-58801CD0E81F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AB610EA-A478-470A-83B3-8D7113187CC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CFE6B5A3-61F3-46B2-A329-25F3A41CE4B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1F7EE33A-ADE6-463C-9F17-8F6AC0E3B04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C0382559-28F1-44B4-BB1B-F650713B16D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74B220F4-C3CD-48D6-870A-1B8B75AFB2E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A476BD16-C269-4193-94C0-140BCF222B2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8280E9FA-E89A-44AD-B8A1-31724AEA03D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B01C52A7-FE9B-4279-AB02-BA4A6CC10FF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988A3364-6746-4DCC-AF83-5C9F6BE43AB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06E26204-8A90-418F-9494-8CC65B2CB18E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811AD76-98AD-4A37-8A90-561B1ABDDDE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C90F028C-8C60-450C-9F63-8BFDE98CF0B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9F3D03F0-88D4-4F49-B308-599C5668917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306F3BB-5DFE-4FD3-8590-36C95590AB9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1FD19954-6330-4747-BB73-E44B4E9D976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B290423-EC56-41F7-99BF-4E790CD6CC1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6BA4FF9B-3100-4158-AAD0-DD6E839F9F3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6E9D7CE-1CF2-4587-8FCF-C9E3D595CA5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11FDD4D5-3800-437A-A9A6-4BF8F3F1EDB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3998234-82A5-4FDC-87D5-0C618AF1A81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A67C2354-AF79-4F81-9F3E-1E60AE67D9E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DF7E0A73-C472-4677-9467-CC9FEA333A6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4D632DF-ECFE-4CAD-85F2-F3A58BA83845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1B28B185-480E-47E3-B2FF-7BF51184F99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576B3FDF-098A-4F01-A542-3A061D95B3C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5605B0DD-B926-47DD-9936-C9531235664E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CDADFBA6-2D4B-4748-A4A1-28075AF0EC2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C0899129-634B-4E0D-9EEE-73418E32CA9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BF70895D-8C72-495E-AAC9-40E8EEE0E79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344F3319-C6DD-4308-B5BD-BA3C30FF79D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0CB3A007-568F-4EFE-8568-672F7ABAEDE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568BC3E-F60A-4A39-ADC8-1AE6EE0C75B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063FB5EF-A2A7-4A0E-A1E3-20AD9DCA10B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12B808F0-D37B-4771-8E3C-B16DD0EF40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1999CCF-EEE2-4CAF-940D-01DC34D83A5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1D8E61E5-95A7-438C-AC2C-12BF03FFBDE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A054B6AA-C20B-4181-94C6-DBFD858FA35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0F1B22D-B686-45E6-B9BB-08371D16172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87CC6802-B646-460C-9F01-FDA02240AF7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F9984A3-D416-49D5-990F-4F32B284F9C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550CB4B-4D6D-442E-8007-5975E483FE7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D6A4043-E546-49AD-A782-B8DCC69648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E0DBD0D-FD4E-4FE2-8A21-E6642EDE146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3B7B14F1-EEE0-4FF5-AFB0-11CD18D57F0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5A7AF13-BF6B-4950-B0CA-341D6DDD93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F702465A-3967-4781-A241-CEE9C79B1A6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6B21991F-90D7-4045-BE00-84F55F0D5D4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AF54F64-669B-49AC-A186-A653EF54B1C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2B5A9978-8F13-4567-84A3-DB4AA0E5BE2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D3ECF539-EEBF-4C92-BEC8-8879F9140D3D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5F051991-4546-41B0-B5B6-0C41E22D672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8D4869CE-128D-4EE9-9916-672F40A56C3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0E780F9B-90FF-41DD-868C-4C3E5601D2C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0929F010-01F9-4F5E-A16F-558F9A54BDE8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FF8279D6-12B6-4334-8220-72885011509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8974631-2C14-426F-B5B8-50647A98877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CA3B7E41-3483-4E4D-8833-6CA2E45BF0F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03F8BA03-EBC3-4209-A7CD-7312B974C4AE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29A8238-6D40-4680-8B07-1100ECA9290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22E5A246-8F6D-454D-8508-F3D5F4D88CA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83572CC7-8EA4-46C3-8C1D-2389578E203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54FFCC6-467C-4685-9F09-671119EC928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F03BE47D-A4FB-4E8E-B87E-EFC91443A3C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BD968606-75EC-4953-814F-2557F27B0C66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5FB6A0DB-919B-4644-B852-0A6F240B7B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4A1A700-8335-4E38-B195-549103A054A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C63E3050-2BDD-450E-B9BB-CCB1267A1A1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A8671AAD-A2DC-4F62-B82C-BCB94B29715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3D26E053-B5D5-4540-AE5A-06A1D6A873C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98CAFC7A-C9DF-4E53-9DDC-85FB6397F44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DB994708-22AE-4E52-AD6A-9E78B50B79A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F97E590-5D9D-45BF-81E9-CE9044A053A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20126843-6D71-4932-9198-5C7AE3008EE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562BFB2-76BF-4A08-839C-2276849AAEB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20CACC3F-6D3A-477C-8904-8B25167A2C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FFD284FF-E1C5-436D-B663-EDEAF7BCF1B4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7954BB57-4A7C-4080-B6C8-83149384FBF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80E04415-D345-49C5-BBCA-3B733497153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819708C-36BE-4C2E-91EE-D71C8AFDCA9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362EC95-F977-44A3-9039-643D4F7597C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0866733D-D5DC-47F4-8436-E6A1753DF19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03E297E0-FD5E-43A8-9A2A-4EB6DE869D9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FD333BB8-8361-4A86-A96D-57896C342BA2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F590E63E-32F3-42BC-A8FF-D77A3ED3E1E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FD6C628A-983E-4E57-AA7F-B5C3C6272BB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31D1F2A5-4BD8-49BF-957A-ECF7C6808C0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A8CF0786-5D0A-4E0F-A0D2-180789C14CE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EB35B2EF-692E-4878-A102-7123C0C1B6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72F79480-7049-4A5E-B61A-BE3F400F5938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1625B964-1633-4687-80C3-D83A2CACAE0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CE06947-0E42-4732-9FFE-22447F8B97C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CE737D7-B9DF-4332-BFE4-3F86B56D54C2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B5803A9-D0C2-405E-8D66-DA02A0142810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19365D4-5F27-4F6D-BBA1-1A66BBE6518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BC41937-E297-4861-BA7B-925BE6E09B3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A930AF45-D9D4-4F6B-8C04-331955B5152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82CDEC21-D078-4C97-A4E9-F364127D3F4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0ACE8415-B856-4329-93C0-138E614A11E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69A1AAF1-145A-45C6-853D-DD314AC2F26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986DDF5C-9390-4EF6-B1FA-9A7496A96D3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47901B2-FCBF-4000-B594-3DD73FD6025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E36ADFD1-23F6-4F1C-8512-24E63CD9B89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E7FDAED4-EEA3-4122-83DD-DF4178328F1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71EFDFA-2AE8-4DCD-A119-B5E893E294DF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141EB2A8-EDB7-4A56-A5CE-545C9A5E79A6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A5F59A54-7F33-49E6-8299-E959F0F560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FBDE56CA-6507-4922-992A-3160029779D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47A1D31-151D-4098-8B61-A22826495C9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3AF1197-323E-437E-8D24-3C91DFC3750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E5BED964-9D03-454B-806C-4C2F51E62D3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F4B5EC0C-926F-429C-9B80-2C944DB53B4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68D34FF0-1407-49BA-B1D2-53A62480F38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7C601E3A-5F6C-4231-B928-C710E13ABFC3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9BAB090E-B12A-4D29-AE91-0D267CDE9EC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A9B6A028-BFAD-49F5-A901-C3FC2618566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088019F-FC6D-43EF-AD20-B1993E3162F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A629809-D3A9-4A90-8BE0-93C954555A9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BB4D0C4-13F8-4931-A531-60E382E08EF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67F22AF3-2156-4DFA-9995-EBA320F357BA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CC55936-7BBC-4873-9CDD-77A9F2AAAC1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16A9115-0203-4787-A52C-13363741CD0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04501E30-1945-4E35-A5B3-977FECEDE1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DAE614A5-7C56-4841-B418-520CB85AE21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9A4970E-061F-45BF-AA51-12F953A0F53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1BCEF3A-E797-41E9-A14A-2CB8096E6F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1E094B20-AC4C-4298-A1ED-DE37603A78F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0BB8FA72-9F60-490A-80F6-15DC43ECEAC2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2987E64-BC3A-41B9-98E2-EEAD1AF730A6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C727D84-C101-4D95-88E5-1D2E806492CB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3F20A9B1-4F58-472E-9D39-84FDA010D6BC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5ABED488-1F65-4382-9146-D3DEE097213A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0F0606C7-BE30-45AD-A328-BB41101FB4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2372D810-3959-4F76-855A-4E8E89005DEC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30C1E6E4-D51F-4B91-B7C9-4D6CCF62116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306C52C3-CA24-418A-8FFF-0EBCFA941CD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2D105D4-DE36-4CE5-B5DB-4B308B90E1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B6100194-1EE2-4E9E-8A2F-9EA9853E9A1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A896AAD4-2399-4FF0-AF0E-4CCF69ACAC01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E76F703E-3F62-4378-9A93-8BC900ABF54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B173A35B-4EBC-4862-A4E2-67F01106886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D87F140E-6717-4E53-818B-302797C5CE4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5574E94-188D-47CB-A408-A17A0C8B2B4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3B93B0F-3528-4A87-83B9-5D5CDC26154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6308A1C-414C-4E43-910D-5085D00EA2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D5159D16-0660-4ED4-91B2-C42BA1CC378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B48C8561-8963-4D34-B4D4-A1620033D93D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AA746EEA-0E40-463F-8C5D-6F8C49B0BE2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ED16876-5778-4FC3-AF85-1957A3460A0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45A2CE1-71A3-439C-BD25-81F3F4F3AD8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660BAB4C-BF3F-43D0-BC07-001AC754D4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187A181-D065-45BD-AA69-336243E6E5C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48A357FA-62B9-4D91-A4DC-11EE526590E2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0E5289EB-0302-45CB-B8D5-83313BED2202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DC0D5A30-EC10-45FA-BDFE-F560E73F267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17B9D06A-3779-48A9-8F4A-E207C67374F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534062FE-3468-4429-9DE1-BE9F1B80669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A483D3B6-C1DF-4BE1-A55F-5C660F1393B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0B5827A-2EF4-46EB-8A21-1959D4E30D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52361A5-52D7-4791-9FF8-2D2D88234E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2C45E0FB-8C2D-4BF4-8C1A-6E63BF01413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420C3EFF-5791-45C4-A556-A4DDDBCDDEC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A740DE3-2D70-4079-9BC5-895468E28973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E2E4B303-8B14-4596-B757-D2B348A1119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7D49485-748E-49EC-A544-AE412FA50C4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091A01BC-A2BF-4E4D-A672-0D4F0D66F6B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DCBFFBB4-FB4C-44C0-B4D1-7DF9ED1B0EC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70C666EB-3AFF-4B13-97CE-0FEFA1A6476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C2EA555-8195-49DC-AA67-D14284689AB1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FCDC4A00-7FF2-4870-A297-C9688C38A801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EF48D3C5-DB2C-4203-BEAD-B75D48B29F5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8EDB1AEC-9317-4835-9716-77185AD6E08B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1105EB8B-3A4F-42CF-9100-739E9C9FF30F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74F8B1F-C479-4F75-A434-1AEC60F9FA63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FB4EAF00-DDF3-4F6A-888C-4C40D503DD56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BA870FC9-AF4B-4C72-8A71-F4A6A8A7C578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9BE1E9A9-5BF2-404B-919C-AEBDF98A1AA4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849F644-EA58-445F-AA8D-BF89ED279D9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9E437AE-8574-4AA2-B29B-5A652AEBA25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0BB422BE-33E2-4CC4-B255-843EA91ADFB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316E16D-0A2A-4537-9F85-E93FF2EF58C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9DEFF4C5-0692-4AB0-9F1F-DD76BFC8663D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D37AE098-8C19-4FE4-9E7F-33A26DD1FB2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0C9941C6-DE64-4EA5-A021-DA57C18B812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5A905BA1-90E2-4250-A649-C222A69F682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27C9DEED-6755-486D-8345-FEAE53ACDC5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0A576FC5-2FEB-4ED9-BEAA-6D41B9D2177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B40861F7-3296-45F6-BFF8-0D78ADB6B0A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41356E18-BFBD-4C56-B5B5-F6E4D63F247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85FC1DB-62CF-4826-80E0-ACFE3B4E7C5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796A53C-7115-4C1F-8B4A-E0FEF4D9ECC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CC6DEE50-B598-47CA-B0A6-205C2485E93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CC75BEB3-8316-48AA-83D3-7622D95364A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F73A5B3E-6E05-492D-9613-77B75BA387B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4DA8F476-44BB-45A2-AF92-ACE64200FFA5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DB2050CF-8076-43BC-B917-80B9BF511F5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03203FE-6588-40E4-A0D8-2FFEE739ED5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8711D302-878B-4536-8028-AF64B3611F55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F712EFB7-66E7-4801-9978-CCBC899AA6A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8C90E948-E551-412F-AC59-F30E0B9A1C8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31909918-B21F-42C1-BF0A-C7EDDDA9C57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45091962-9F0F-4B64-9E64-C895940E683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6FD30877-FD16-4651-9EFF-864C4DF3DB2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DC4CC694-2CA2-4F8E-BF31-803D04BF79B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DE004D43-5E48-468F-A716-DC9FBB22D72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91B1F0C4-ED69-4B17-8DC8-FB3442F77E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023882C9-82E7-4548-9477-B5B3938994C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40116755-557A-448A-B4C1-4EDD1EFDE60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336BC382-6CDD-47BB-BC65-ECCD3F1D09D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38E839DA-09C2-4F14-9F0E-A786556F676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879B52F-8162-42AD-A36C-6447C97172E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FB8B43F1-EFF9-4554-BCD1-A31AE949D52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BF927562-1194-470C-B8E1-36BC9FF9C53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7BA162BC-7438-409F-B57A-FF7CC63A45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1B4C4B6B-9450-4EE5-9005-92A596654B70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722B42C-1404-4174-8CC9-5721276A582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4076B4D-B9C6-46A0-BA91-06C542B2D5B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D29C0668-B060-4E20-9B34-8F0581A549D1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D525595-10E7-48D1-B8A4-0F84201F087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CFE0E5FA-0FE4-4B94-815B-290C89E8FD1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D31A7D2-694A-4E57-9A4F-F53E58D7C05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2EF0A78A-D785-4A0D-BD48-096BCB5706BD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713D43B7-8627-4480-A2DA-77C95615B6D5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44597C9-6E58-44E9-B1F1-ED636DF39DB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9E4A870-1375-4142-B01E-AE260BF41AB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96D3773E-BBF9-4468-8E56-ACA3E84ED19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87D8E7A3-F910-46E9-9F19-4DF15CEBA64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0AB2AAE-5EDF-4291-8C20-D953F228C11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1D51F5C-DF3C-49F1-9237-EA6B9D039B07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7CC82E7-2182-46B5-B23B-14D8CE8FC308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D706157-BB9A-454F-A54A-CE6D6FB137D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44DC63E-86E2-4D55-901C-134FC67D8A5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638C42CE-E9C5-49F4-AC5A-FAD25A12D83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F671A19-053E-4BA2-A1EC-0BF8CEC17AB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EB64E19C-2C7A-41C9-8282-766076A18A9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50CD3F23-09B7-40FB-8808-F847CA5179F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C3F67844-8328-416E-BE98-336D551137F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9749DBBE-8A89-4C0A-83BA-2E8A73ADE5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322B99ED-E45F-4FF6-8E62-75633C2E233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41761ECE-0B18-424A-B353-A4E50B5EE07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61640FB9-F6BB-420D-86AF-58886116497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D7265A2B-414D-49D8-ABBB-B1D605884BE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D947FF07-EF27-4803-8444-25E6172B0EC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9F786DA-B375-4AE4-8105-0D1F9F65854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3630D44-E851-4F06-9ACC-A171F39DBAE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EEF5A13-F4A8-4B01-8EEE-55F8A3B127A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D3371D2C-8E85-4CCD-B7ED-74F4038C32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B84E4877-3AC7-4EFE-873D-3C318C5DB380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FDAACF8-2151-44C3-9FDE-0D5F6F3E7F5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16E532D-5C1E-4113-BE80-012667C9511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A3C757B4-D434-4836-A8FB-98B1EE394D4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6F290603-1C4B-440C-BE69-774C0154AC8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73286C4B-8BF2-4F70-B086-3A8EEFD67BF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C5130848-580C-4A84-8DCB-08A134E6E55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A6FD4836-41B1-4B2B-9BCA-19640634A93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210FFEAF-5A98-4ECE-8E60-B887227A96F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5C070915-9685-446F-A634-700B447CB72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D8ABF2B8-63E0-44F0-92D0-12D1B050BEF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D7A63595-EFB8-487E-93F5-5C34D07F2EF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B49139B2-FA01-476C-AF88-267812D6B35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0B804A33-7850-4C59-AFA8-F83424C4DACC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C44080F3-D9F3-4146-9F35-83940F2AE33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8C044C2E-4801-4F1A-9C25-7B6EF155CD6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D8CDDD7D-95C9-48F0-8BCF-3671A4C58B4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50269F9B-DCE5-4CF2-B099-01E0325B900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26D0A1B-A345-496C-9827-D2284E5C04E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4641E42-BCC4-464E-A974-9E80D076247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49924C3-F6DF-4452-B673-83A80B5F1AE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3DCA6213-A666-431E-9F2F-6178F5945EF5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39489F6-F357-4D1E-A76B-DE77FB49AAE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CAC3E9C-2357-422F-B921-6BA413EAD12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44C948EE-1590-4B87-B82D-0447432F719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FBE60D6-0AC7-4168-AD2C-BAE8B831045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0357C225-D55D-43A6-9231-CD2B6A7C435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3DB23AC1-B5C1-4E49-80A9-E1ECAD6A48C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4E33973E-C953-4CC0-9058-FBE0AA18579D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5B21CA72-96AA-4B42-B22A-E6CA152E2F5B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A6D4C07-C825-45CF-BFEC-1A42983E03C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7EB2903-0E3C-4B7A-A388-C4A4DB608B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B5D9E80D-505A-4802-9FC6-5DF29AB0CBE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E6970EC-D172-4941-B63F-452DE70CEEB1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75DB29A-2FA7-4D33-BA57-6B9451B1A07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DE02CF2-9970-4290-9229-7F7D7521EC0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32453549-CA3D-48FA-8C27-7F77E2E26DB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E05C1F25-9591-4158-A722-49CEF2C6A42F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190D91E5-8306-489F-A0CA-3176B96F364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7B6AC939-D3DD-4B12-B6FD-2B79EF7F58E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B90CFFEF-A34F-40DA-8555-355AB9CE1FD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B75B9E05-D771-4D72-9BBE-C5125D8951D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BBEC8DBF-2921-413F-B960-8146198767C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FF0C8870-C997-40C4-A813-2FB642BD7E7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1F414EED-24F9-4881-B744-8A62B21CF8C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B7A08913-AFA4-43FB-BA2A-F9428CC22CE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17B1BA6A-A918-4ECD-8827-F68A9423CD3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923DFEC-74FC-49EC-A4E7-6F35EFBA963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8FA4F685-A658-494A-917D-D013F9C979D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9A8AE21F-CAB8-42A4-A770-A283FFC5006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A38E9F5A-EB9E-4383-9806-2210036654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1488529A-9701-4F34-8EAC-A9E1E1CA42F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C2FEEE7D-6DA4-44F0-91BB-4D68E4AE616E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FB8358D0-BFBC-45F9-9A12-4A7B9765F9CD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5F5B1CA5-5B34-47B6-9C13-9657AF6001D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12961E77-987C-4E29-A412-7ECCC79F6613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1EED6AEF-E934-4EFB-B75A-80B9EB51775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3FCB6644-B269-46E9-8823-94F89B29698B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F333A873-2558-4BF4-887A-426C3A6C306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3F973B1-1974-4426-8322-BA91C623D69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601F9D2-7F49-4F53-88F6-136F05F6E7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F68742CF-2A8E-4662-8DF1-698966CE926B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D9BCC89D-F1C5-4B58-93C3-743889D5D4F9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3D8E73E0-BDF2-4C93-A86B-2804F4CBE5B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F420AE97-C16E-444A-BD52-CCFE1B3827B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DDE46F97-5CF8-4D7C-A99C-D7A5A9D0966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5E549ADF-4C85-40A3-BB84-BE569E3213A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5144B1B3-493C-4A4F-A930-2D1C323394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F2705D4-D439-402B-AFE5-83AF96DF9EE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1A04D10-4271-4F00-8B5D-FC6B5A4F975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964844A5-EB6A-4CC4-B1D4-1A426258D64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E3F7FAA-677A-4D71-8E74-B66B2559A991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ABD642F-83A8-4345-8380-2BBF22D2EA3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5CF01AD2-F8D3-4382-8AB5-1446323D535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BAEC8810-D45A-41BF-96B9-682B711DB75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C8B8E9E9-9E70-4D2C-B669-1C0B79B985C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BD50E2B-94B4-40DF-96F5-E3B56C371CBA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CE30E1C-B8B9-4DEA-8EF7-E5B4BEC65430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377391E-CE17-4A74-B915-A6FCC95C346C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58BD6345-734F-430C-A2E0-D78FADE1A8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AE59001-EDB5-475C-A810-7E1B53DE8E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361F38C3-57B8-47B4-B855-B8E59DC0D2A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5D45B701-0660-4B66-A394-74CDE7E016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008122D5-C3F3-4E2E-9E2B-806DD5B82ED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A997ECA-3393-4680-B940-2626DEE6C1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6CC55B03-4787-4D13-B35F-B6807C984E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73F63EB2-5B46-425A-9A76-61EFA7C2FFA9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D9745600-BF39-4C15-AB44-981139AD3B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A1F4A42F-0D2A-4288-BB7A-9A22C720417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3500375C-8D69-4733-9A4D-AA5C4B6CBDC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3A8A5C6-50A3-4CD4-AE5A-E3E69193B68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9AEAB983-A4E4-469E-B20F-1163AC48B41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D9F687A9-B104-4879-8D7D-E58C46AD0188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84795666-E599-4A61-8977-97CB609761D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7195416-02F2-44A6-929F-944562918BF6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AACE20AF-54D8-4F88-B158-45676E6E6403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B5376D4F-C138-46C2-8ECC-14A5A3A1928B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D65742A7-EE96-4678-AD19-9CF2EBF99C9B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CFB7C699-A613-4904-AB87-159AFF8B2898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552DBE2-5728-4A9D-BA0F-65D21CB40E8E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8E8C5D0F-492C-40F6-B32A-84B9B08FA6E2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AEC3B78-CAAF-4860-B423-696BDE42D01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F4C1F47F-0A21-4E7D-AD6F-371E4D06A34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E1AA9CA-299D-460D-9E8E-45DD1460C82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2760CCDE-662C-4887-8A1C-82AC735AB3E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EF371004-7131-4E6C-89C9-F3DA12866855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495D217-F94A-43AE-B4E3-DAF7F72292E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FC495CC6-4118-47FD-A8B8-7B26D05D171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04BA3C9-FAA6-46E2-A311-479AEFB044F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3118D7EC-A4CF-4757-86A6-1786AAE9421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75071131-94B1-4F17-865C-2129595C95B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2123F3AA-097C-4928-A389-12A2FC12718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DA442A29-6303-4E31-820D-1528F779C07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AD502E42-C7DA-4825-A391-E3822EEA0D2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BF8BB053-DB7E-4EEB-9139-3E3175D9930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4F3A4C66-D3D9-43BC-A086-105BB8D8092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50EF76D7-E49C-4C4F-B90C-4E2931CF927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899C3E10-078B-4DF1-BFC3-E6763F0993F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57770A6E-D401-46FF-90C2-0627CB9C40F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D7468C43-4F27-48FA-A22E-71FFC3815C5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56E8554E-5B20-4364-9BAB-7F1EA3996DB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DF75414D-0646-4D59-BEC4-F438C0A1F448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66D72870-60BC-464E-94C5-2CF3CFAF663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1F8970A2-5789-476D-BE91-785F4BED0B9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04377517-25A0-474E-AE3B-101D6898408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8C68CED-3C0F-4AF8-9C37-7CBC9497E25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3295A36-BE61-4DA3-B577-178DD8C17EF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7AA7CEE-14DC-4FE6-A790-18136022AE9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F998E87E-3144-482E-9BF3-7AFEC3DAB70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E1DB46B-9871-4B06-8BBF-F79DB49293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B73AC57-8410-4CD4-BF9E-6EE32120634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F3A4BF79-7B9F-40C4-90BB-E3F69567DD4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CB6AD0C-0276-437D-A008-D0112235CA6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8120098-AF4B-4824-8DD0-5B19F5D362F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9730BB9D-5D71-4B55-BA57-9F825E893EE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0F2F8CCC-CEB5-40E9-838C-4F923B0C27A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3048D1F-AC31-42FF-B9CC-ED42A6F7B78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DF227A7E-9CC9-4348-9840-DA9FC9B1AE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80881B57-B8AF-4328-B2DF-9ED006BEE803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BF1499CD-B4E6-475A-A5A8-E2A6BBB5A5F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BE2FCA5A-EBA5-462A-88A0-2328300233C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70C27BAA-30A2-4C53-B0A7-56690D93B835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4908A38-560A-486D-A529-871599C1EF7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5D14B32-432E-486B-AA50-DE2CC3FADD5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D7451C7B-6B55-42E3-939F-D5F7496C14D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CA84155A-B052-4CDD-B997-9FD6C96561EC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EDBBC032-3F97-4FD5-8F3E-CB38C16FC2E6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15D675C2-66A9-4F67-9F12-AE5DC93DD67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CB72626-CF6B-4095-917D-B19F05B41BC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2ADD1D91-6510-4893-B53C-F98BA8823B51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CFC6B91C-21C6-480B-B55B-41F3FCC6A76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E442C990-76A4-4657-B1E6-A5B68E54F15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1556FECE-D00B-4C10-B491-86A01DA230D2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84C0C55-CCF2-4B17-9D9E-514B80597512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D9D43679-2189-420B-8844-378E37C4B25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12E130F5-5EFC-4D35-A8C2-33052FBD2A6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818A0311-3452-4E09-8F78-1E07DDBB52C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42247B0-9BE8-4CFE-997E-6262EBA80E2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1FB1EE54-BD76-4B8B-A922-51A83156C87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EFEF0344-8D8F-47F8-BA06-0174F328C75F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BD27AF7D-8B91-4F25-9683-CAB63D4FF6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8674B51-DC5A-4832-92C4-6D5037C89C8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0761D6B-A0E0-4DC9-90F6-C3FEF32D7F1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7A4D993-DEAB-4916-AD91-3D3919E4E73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60C5CED-46E9-4939-8196-54C54AD2AEA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538A73EE-76A5-4CDE-AFBB-7703BA89AE5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560DC164-C39C-4193-ABE2-82A1194B132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D63621D5-A786-4CFB-823B-E08A07AC29F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DF4B3AF-F1B7-48AD-BFF5-748A7FCE313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FC1A890E-EC3B-49BE-95B5-44FAE1A273D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1F718E9D-0353-4E26-8EB8-48FFCF1FD6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AD1F2B7F-148C-4B6E-91B1-89E69F6CE070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33F72294-B765-4783-898D-9A1CCDAC05B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F5D77203-A45C-4ABA-9CCA-6AB876CB720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7488526E-C2F5-471A-AFA1-1E416798801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B6507469-ED74-4CD9-BB7B-183C5CE2B4B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05B59DB3-4642-41AB-97C4-0AACFCA32AF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340A6DC5-9FB8-43C5-BB68-3581EF0E9CC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C51DBEC3-3E82-4272-9683-FEC043C101A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2419860E-1B51-4557-B197-73BA5FAD21CC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84477820-E777-44A5-8D7F-12AD238F2AA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3173832-5B34-49C1-8B15-4ED26B859DA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22D7555-41BD-433B-A5F7-D9306363A7B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C91E23B8-9A34-487B-BC55-425D05FE8A2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D28AB5D9-A560-4EDC-B89F-78C23556655A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76F7B55-549C-4C91-A3B9-DF479605E20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E1087FFC-2612-4D82-866C-4654F78A746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74D6B984-42A4-4688-84E1-3AFEE75CB16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083CAFFF-00D5-47EF-8C27-FF7D86E1BB95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BC3224DC-C7E0-4642-9EC3-77985DB98DE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473F93FD-3D30-4066-B4C1-C8986AE76C6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929BEF11-3EB2-42A8-A598-BD3B385DDD55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C7CEC75A-1D19-4010-8282-A5BF49E360BE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A33D7045-EB49-4829-82C9-54D255704E1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75C55F46-8629-42EF-BED0-8D4CAC5F7AA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9889BDF9-8996-498A-ADD4-C9AC58053D4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89EFF48-F8D0-4BE6-85B6-E008816634D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42FB5AF-27CD-4EEA-B0AB-69582EFF07F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38970699-9ED8-40DB-A734-44B74B07E12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32EFB45-D474-4572-B102-8A658497D7E7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01DC3096-52D8-4C94-A415-4B22A60DC51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F789530E-7162-415C-AA82-468E1E59F96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5BAE564E-4A4F-4B21-9630-CBE754E2A2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D706953-A9D7-42AA-BC16-99DD7FF5558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78D08C2D-50C8-48EB-B2F8-D60CBE90EB8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FD0A8FFC-D9EA-4AA5-AA8A-5A4417D94FD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39F4E27C-8FEF-45F9-8D11-A7C84FD996C5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5DFD0213-64C9-436F-80D1-B15CC32EDEA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194EC5C8-0634-47CD-94AF-6EFAAD782EB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4CCE02AF-4AF8-4DA4-993C-BF75DC1BFB5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72169D63-2CE6-41D5-A93D-35B0AE50FF7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961383B9-5124-4D1E-B3C9-8897FB995D1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EFB398F1-69A5-4B88-9285-8357049FE5F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62F96B0F-D9D0-4ED3-B8E5-79BBBB42CAC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80D83957-76FB-4AA3-BE2F-5EE348EA3BCD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89B61EF-3726-431C-B448-9A6A3844FEC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8875AAD7-A9C4-4D5F-B7C3-6A0846389E11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248B9D5C-2953-4E3A-A0BF-E830B0D644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E23AA85-F5B8-47F3-8DB2-40D76C632C8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A9B0CB54-8FBD-4886-83A6-B513EDD7489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9B83946D-9A57-4E25-AABC-6115AD3121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0200F39-4F1D-4681-850A-233A302505D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37A62C28-4B03-4BFC-B54C-654C669E15B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D5E79844-B3F4-430E-9CC3-82E34353466B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2EDF3C7-FE86-46A8-9DA7-070E368373E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3F3E40A-3552-48B1-845A-AD658648A383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05291E34-7366-4EAD-9555-6C58B029859D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BB253359-F26A-4B08-8965-BAEE08D7A2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C49ED138-C12F-4A3A-8752-ABEB003CAFE3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8DE184DF-9FE5-4A31-8FAE-75CCF0967A2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49AA6740-FBA1-4C59-83F0-7E76898E7BA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111F3F00-E806-41A9-AA46-0549C7212A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DD15FBD1-09D9-4B63-AC9A-6E9008AB0258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31CE4C6B-7F03-4426-B9E4-7D13C0A6806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5993639E-54F2-41BD-91F2-F77CB60AE20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DCD5786B-A9DB-42F1-855F-07675D8C30D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F362B27-946C-4E77-9DC0-F593AF9457D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C53A85E1-E93C-49D7-925C-ADC2AEBC235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6A5D0366-9715-4E3B-A326-B67FD5AEB4A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2040BFE-B09A-4BDA-BA2B-35D6E60CFDC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1BE9A58E-8DF8-4843-A0C2-899D1CF944A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D0EC74C-7B67-4852-80FD-00BB048BD1F6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219C64F4-D375-409D-85CD-18E08E0EC48B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69EAC102-71B3-4808-B3E1-83EE5DBCB1E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0E1BC98A-484F-4364-A168-54C9A851EA2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4EBA74A1-6A44-40B2-ACBF-1E683A8A9C4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7A1755CD-514E-40E7-A931-F767E1453DE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79CAD77C-DBFB-47EE-9E17-D505E33B8E7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1D39EFF-7BC8-4B94-893E-BD1E9C7CFA71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BA1184B-F463-4A1D-912B-7F6686D61BCF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31D8FD1A-59FE-4A42-8A89-47CECB186F4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3505739-C1F1-4CEB-9223-A8C322CA1D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ED90FA62-AA04-443F-BFBA-C6C2728D912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582709C9-69B4-49B1-A42F-43D386C3006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15B77710-B6F3-4044-9644-5B5A03AB80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A5E2D48-672C-4B34-8AAB-6699011698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7389ACA5-6D9A-4F3B-9F96-871BC8D0E3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6A9B8AC5-740F-4CFC-B3F7-DA5DB8CD230B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19F31DF1-A02E-4D3B-AA2B-AC23910E4C3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451826ED-BB05-401F-B49C-64E46AD71BC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340D9D0-FC27-4903-B2AA-39A2E88B7F4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E6DCBF0-E4BE-4940-BAFA-C15E54ED97B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AED48110-5627-4FC8-A65B-82F174CA62F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8552E0CD-D3AE-4D21-B205-BCF3D1A5F8A8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22457520-677E-4237-8C61-1DB32B2B34BC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F86557A7-6076-41C6-8A56-9CBDF4300C1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2F909928-16C9-4571-856A-3F1CD6B386EA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4FAB1F3-0DF0-441A-BF72-D1A8FC989DF2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381D655E-B896-4C70-BB12-02F52E65C94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3ED5FCAF-B62B-4ECF-960D-5E01B0D0BFA3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7ABC1A98-AE1F-44A5-AC19-3B9DD4030BA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81DBCDC-74F1-4414-B48D-B4C43727A636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591E91C-4867-4F8E-9758-586F28743D46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2E617B58-FFAE-4E7D-B79B-7B4B5EE7367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B2B7085-D15C-4366-A8FB-8A2681AC34A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1789F802-7A9D-40E1-A641-6FE794B159A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FEA89FB9-FD01-476C-A918-80C4071CA436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413FCD63-ED7E-4E25-813B-A203F19C92F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58535F4-2FB8-4E69-932D-41765994BF3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21408882-D2C7-4A59-BE9C-385302D3B00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BA6CFF1-848B-4767-9FCF-7412F9E638B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17E2A4F3-2BC8-4156-AAED-97BAA3C1647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4CD0525-6336-4C13-A03E-7185AFE0AC8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0D5A1B8D-8A9F-4F2F-8080-406B26622CB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0D797D46-F069-4D59-A488-B6D12ABF9C8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4F53FE0C-52C4-474C-8F37-F99A251EE10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E0FCB0DA-C25C-46E0-A895-918D61A9666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45E1951-B4F0-4C1F-B521-01FB0969096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81AC3652-59F2-4E9F-A6AE-BB66BD95859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14FFD1A-5820-43BC-9DF4-D0F8D0CAB07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912061B-FAF9-4FD0-BC38-F83E73D7F3A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C8CA7F8-FB4A-44A9-85EC-4A03A22B490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C6E60137-65F8-4AB2-B101-48252B21808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1CC487ED-2931-4682-92D5-424FF477EA5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4D0DE71-2A98-4216-BB0B-B1A82D1DCDB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513D259A-4942-45FE-8A13-CF570D44DD5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21FF2D9-1294-4345-B5E3-258C4BEB1E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6175045E-A48D-493F-A7B8-1343D4746DC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D39F2F1-49D4-42AF-96FB-7AF1556F021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93D45F19-364E-472E-A8E5-E77DB737805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7FEEF83B-C381-4B84-9A7D-8AEDDE91BF5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CCB40B47-24E2-4A4E-9F88-84427E1207F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B7515ACD-A45F-4780-97B0-73AEB5E68D3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23F1CDA0-9358-4432-856B-731142B7E5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B8F3D926-CD17-4798-89B7-D9346BA38C4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BFD97908-3C49-4C5D-989E-EFCE2251E8C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BFA25D7C-404F-4981-A5A4-38979C72AF0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29EFDA81-B304-4090-B0FA-927602887CC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34CE4185-5BF4-48F1-A6EA-00E09A1164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BD99DEB4-C82C-445E-BDBB-C86D85897FE8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39A17245-7DA4-4FF2-99BB-D33CDCE7591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B53E314-3E17-4153-AD05-1E7202E2518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2B4A1FF-53CF-4475-B9E2-085A92281086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4EC618D2-FE6E-4D3A-A17C-E372C68E624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E9BFF1BD-3055-4A62-AC09-1675E88E27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895646AC-F769-4A50-9781-928748D12F0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CFC9DEDA-E1B8-40EB-AC29-B048BE5155E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0F44E2D-700B-4E5A-AB3B-9A27BDFCB19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3FB1E377-42CF-45C6-84F4-B72A605CD06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E392BE8-C0B2-4F08-8D52-2DD9F270733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26E4D88F-351F-48FB-9CCC-A84C78CDCC48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E8CDFA0-B8A3-4ECE-9B5A-E8B8C510350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E4E16948-92D8-4B78-B032-682FD63FA89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A4457FAF-062F-4B73-9B85-D2FFEF7D340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8462388-601E-4EF1-A5FB-621EA27C78A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CF113C5-7C99-4B38-AF79-CBCA91CEF0E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07B6E05F-3655-476F-9021-CFE2087A75C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2CB5574-76D4-4D21-B2C7-B25750F1C1A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B330E79-582F-4001-81F4-A9C806E5873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0F651135-F9DC-44B2-86D3-D9607CF0D6F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DAB122D6-9252-4C4F-9BC0-9101C932ED9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A13BB5B-5EB3-4EA6-8106-23E069A00CB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A508AAC-77A5-4F73-BB82-574CBA1BCE1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62871F94-2288-49E8-BCE1-4C6D4370CEF2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6E20DFD2-6657-4CE1-8EB3-43D31B20DC66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08FCAF9-1874-442F-BC31-E9284A319D9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8E14585B-12F8-46D3-81A1-CE7042CF366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6B807CDD-DA74-44B4-B1E7-410DC4D87C1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1530F481-97A6-43C3-9383-4BF818BF8AC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A86643C4-09CE-40B1-AD26-C02095C10C6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F062575-0381-4CF9-ADF3-BBF16F3F144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E2BC8032-EF40-4C4F-8CF7-E5B1F293B56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DD2D22C-9561-4FFC-ABC2-4C9799AB0E3D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88CA7C7C-7690-4A42-94F3-1E9722DE8B76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7AE69A9B-C4DE-4FE5-BC4C-9175894FDE06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69E278F-E722-4883-99FF-AF9D1CF3C89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3B22FFC-E11E-4E8A-978D-231F7F5ADE4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5C0F9D4-0B33-4CC5-B2CC-EF6FD007123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CD7C09B-D91C-4385-B07C-1F70316C32A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BC60FB63-F34D-4C6E-A0ED-021260E13834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E77942A-36D9-41F5-99B9-77E251D095C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1610B8B1-AD4D-4064-A426-45D5F7DAA30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C3690DA-DCD6-448F-9793-BE611E21BBE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A0CD57B-7653-4E50-8077-77D37042A8B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51E5CCDD-AC02-4491-BB87-F5907012F1E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FCDB5599-DF52-44FE-9A16-C0F03434AF4F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1ECA5D5-E869-4802-8A99-D10705DB0EB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784D1638-4784-487B-82FE-E952908FAAB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88CC5C2F-2FE3-4CE6-9AA2-792F32C386B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982D5DF8-0EBD-4C6B-9738-95769F35A53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A24946AF-6368-43CF-84C3-79CCA5A0D5A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0987564D-70EF-4B7A-B0D3-AC7412D5B63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69D9403F-BB76-4B13-B64B-9650EE2574CB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16785B6-FF3A-4BF6-81A5-B74339EED7D5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D78438B-98FB-4E91-83E7-0846977F730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8F9CC51B-A650-4E24-810D-9CE345D5521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5A824ECC-011D-45B5-B376-F03DDA2FFA8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9C7E66A0-A08D-41C7-8432-F48E3162A35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2F688BE7-555E-4B84-A8CF-984EB6E8C03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45951804-9947-4202-A590-25BFEB46B37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F755A9BE-999F-4F38-865B-B5C9A9F00B7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F9EC173-25F2-4D45-A5DD-A66C90A0C23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811FE54B-3D05-4964-8CDA-4739954F07C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8C328C8-8710-4DA9-87E8-B160B4B9018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3D7C5A1D-7B61-448B-BB5D-0DE76388BDA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EC0F84E-A025-4924-AFA2-A6CFF80E2FA2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56DB5D95-ADB7-47CB-A4FE-E6EFCBF3031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F4A1240-9C3F-4FB7-B9B6-D36019CB3D54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3C4D438C-5FE7-4289-93F7-879228919A7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E9B3D1CD-813A-4822-97D4-992FB21C737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235C4EA-916C-4705-B7A5-C8D87F49354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EF7F7C08-B203-4DCD-8B51-6D92595F4F1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04893239-DCAD-4EAE-A3EC-F6184316529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5CB3F59B-8889-4748-B02C-87834BC0F57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C7BA8DB1-3527-4DA9-81F1-E0E127E4CF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D61D7861-C95A-4690-8A92-DF6EFC447E83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DD68D98-48C6-4B73-8E26-78BE2BA3977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E7849646-0733-4111-9919-D46B6A5CFB8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B6AE317D-E444-4CE0-979B-302C4B473D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819637C-B328-4849-99E9-96D25395629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06EE626-181E-4FC0-B964-2591B18C96F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349EF1F-C46C-48AA-9776-E72C3788CA2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9E51928-7E0B-4C4D-B949-5F0751FBAF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0CAAFEB2-2551-4EB5-AC2B-BBF305BFB82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DC2F90F0-C255-4500-8CA1-4DA9DEB4516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1F19E41E-AF90-4F60-BD5D-35EECC3024CB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5C1D317-A186-44E9-AA91-2EF4AA1020E3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6575CBB-D0AA-42B5-ACC2-09D8A78EAE4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F4066BE0-7B06-4526-A0CC-5FF55745923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E1CFF47A-D0AE-47F0-83C8-EE80943F642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5C31718-FC9A-4C51-901F-85CF6A5E834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2E9685C-DDEC-4FFC-8DA8-FE9BA16ACBA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53F4F953-C006-49E3-89AD-36F9BE8256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34A9AEC6-6F92-431F-B60F-DE14820F7A0F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D6ABF69-2C41-49A0-9894-79B99628B01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60F01D3A-7CAC-46FE-9000-11D610B4B68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C9007B3-4444-4DBE-9F8C-168D909393F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105BA85-DD10-4DF7-992C-6C4B09DFEA6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F647C736-EB59-4A34-9822-4A0BE97CE7A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E9C69D9-8851-4E04-9E20-CA75A65F8DD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28E4DA01-8654-495E-9709-76D902985A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BB3558DD-BF6B-481C-81C5-00F3181E975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7A824C6-2760-4F26-BB1C-1FF66DEBF9F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442C9349-E3E3-414C-8C0E-16C04EB1C017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019EDADB-0C6B-4949-90F8-59ADD5059A6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33AB46B-3E64-4E18-BF1E-31ADF0F1E0F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8E12071-B68B-466E-86C5-477804ECB7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2DD8EFF7-780A-4AF7-99CD-3B05F6DC131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9C6FBDA5-EA54-4905-BB6A-50D1706C4D60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B104191E-1ECD-4393-9697-7B2672CBE03F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E8C30F0-311A-45C1-A1B4-FB7EB00C815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AD0F9F2C-FC90-4F5A-B158-4B46F5D2A9C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DAE217B0-FF6F-42D8-B203-2E50E32811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01EF7A5-052E-44F5-ABE4-ECD2DCEA3D7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48130D86-4E73-474C-9273-C79F8996926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EDD44879-FB36-4C4E-8AEB-4BE8E619B8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95EFF2F-97FD-4045-8BCA-E50AF006485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18FCBD0-3732-48C1-8633-99E79FCC2B6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658D332B-3D3B-4B3A-88FC-E2B3356925A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A82F5D42-5B51-4924-BC23-D6605BFC481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1E4E2B6D-70FF-4797-9D6C-4BF962E5CF4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6FAFCF69-0128-48E8-83CB-4E5C53ACDD1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606D5462-C646-45CA-AA62-23FF91922CD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E4DF667-829D-4E47-944E-D8657A7D3FE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5711AAFF-D61F-464C-8E6A-DFFB9AE3E1F2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ED3F2011-E998-46C4-A6B8-4DC86A9E78F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FCD2BD14-A3A1-42A6-AB24-9EC91997D47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9F5C0E43-396D-41A4-82B5-941B4E627FE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2D3F37DF-ED5E-44C5-90AA-2FD68E9982D5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0EE481A0-5232-48B8-A953-DDBC6552043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BFE6FD7-CA0C-4CEA-9E1F-433AEE820D3C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7C579D6-B52C-4B73-9421-D73E06AA9089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E64CA5C7-956A-4437-B7FD-0B3F40C40C68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E74879F-596F-4434-8DB5-7D2CA29172EA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6F26E7DF-9395-4F20-A1FA-33D22CD32ED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D73FF1C7-F6D4-442D-A2FA-35B404BA1FF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47212BF-523C-46DA-8F4C-6C616146274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3A3024F-B722-49F5-97C4-BC061DAC0A91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E35DF49E-D998-4D82-BA72-5FA54276867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95CFB3CB-594D-47A1-B084-286B93DB0B4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AA02940-95C6-450B-8A31-2D335A2D030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D8AB55E9-8827-4F2E-A37F-414B1984D64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35F26CC3-09B3-4642-A4D6-56116D50B1C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871141E4-D286-4EFD-9B2B-D419F997449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4BB79000-56D1-431F-A4A5-82CB0486691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02D3CF69-4EA8-4DBC-9BFF-CFE20E81FE6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777D7190-4C62-4121-9208-CC7DD9BFED5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44F1A9D-5D66-4F17-87A8-BDDD8684E79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6A352A6-3D6B-4D15-B238-28CE13414EF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99548ADD-C9DB-4074-BCF5-4C96F9EF0AE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875E9C7-D4A0-4BD9-99F5-CC82F18F4213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31A6C192-64BA-4978-AAD7-2452A38366D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95E670FF-49A6-49B6-AC23-FFD8A053EB4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7EA1DD9-BB46-4305-A438-41F9701D40D6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14775B61-BD13-4EE2-9AD8-0C215239AB7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B0313C31-166D-4BC5-B178-B826E8B3F2D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BA2C1B5-D132-4258-9DD1-2D7E7475BD8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821E069-2727-4AA2-9377-2D9C9C16CFE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4A042A23-2152-4C8B-B8E7-3F40ABF32CC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08D6F584-FECD-4FB7-BFC1-27A348055BE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814F24D7-CAF8-4D92-816E-A4503292757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F0441405-467E-4C34-9771-9B55AD4559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26D38F2-3F79-44FD-97AC-120F748F520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AE98B374-E40C-4E18-A0EF-C71D8D3993C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8C97D856-2C59-4607-B96A-81ECE18B90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0CBC47BD-0D0D-4068-B638-AE9417DA6D3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C23D0B28-062C-428E-8BDE-043B5B5E0F6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12C0DBFA-6FCE-42A3-B327-256EFEEAF4E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D4FC005C-135E-4553-99D6-887C3FEB1FE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DB9A1F2D-17FA-4B02-ABC5-FF0CFD7BC4A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2DFE2DCD-185E-4C15-9D07-66AA1CDA5297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C19A86AA-A91A-4C84-9BA0-A073A46C8B7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481C5F89-726D-47C7-A3EF-7D28CA1CD4D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9B350297-377D-4A6B-99C6-A29B987A7EF9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32113509-217C-44C9-927C-425A9884415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22652976-7D6B-4FD4-8FBE-0DC5BD5BACD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3C86EF2-5F04-474B-BF73-11D748DD31F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11748E1-AACB-46E1-B33A-C544F74D2174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AB28C841-39D5-4C50-ADD3-0588DE0A6E5F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3D1723AF-FB2F-43D1-BE59-04666244829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A4052280-84E1-40DE-80CD-E8EB7BC9F81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D6339BE7-225B-40B2-BA83-9C21DB9C5FF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56B67476-9E81-4787-B7E8-3F9C8639EA9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E97F3E75-D89D-4861-96FC-4A45AE55B7A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1CCA1780-7307-4B53-9E67-1304DFAE3E2C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20E335B-A0D6-4CF8-9FA6-E91C360D1C71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B7D6799-2B20-4ACF-9D80-BD7EBA86CDC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99B8411-1A52-42AB-BDC4-F74EAF1622E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5A9BF4BB-A06C-4EAB-94A1-BE793029239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CB8924D6-04FE-4A3A-85A7-E6988946822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7821563-92B1-4FA1-AD5C-89C21C18902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C45DD3AA-E725-4A28-A651-7D6D24B46DC5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3EC7EF1-F2C9-4846-A96C-0A5842DA9DD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52FC905C-6EFC-4E2F-8F4E-C9C5F4AF65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1C556DBC-1B97-4B55-B092-84A47DD47A03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17FE5008-E727-4562-8304-2B1ED90D7F84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F692B81-A262-47E4-8D36-2C3CB9F3F61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F649826-D90C-44BB-B8D9-C0431C15D28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6802142-0F78-47D2-BAE6-5AB6434093A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F51CBB3-8159-42C1-8AE3-64489985E4D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4E9AA424-D1C2-4826-A1A9-A61584E1733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C68797A0-0D45-4E44-8F63-9538B7D4818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0B2531F8-000D-4D6D-A208-8254366F683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CEB0F683-4D12-4C69-84EC-8BAF7A8CFF05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FF8BBCFA-DBE2-4721-9528-A01214D3540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BC0DFD14-53D2-4D73-B99F-F330C5F7EA0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F71534F-0FFB-46EC-848E-CF55892AEC1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3D5C845-37C3-4F63-9546-07FAB52DF67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E5AB293-6521-492A-A0FC-F3552E488E3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E6B8ACB2-EE24-4EC4-92CE-092619C7D14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7C7A12FA-4AFB-4E1E-A239-8EA8F006AD5A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A1A9EA2-803B-42FF-BF89-21FD0A24BFE3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237F2CE-D7D9-4265-8F34-B4D2D781C62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342D352-9609-41DD-92BE-3B7714ADAC8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D5E69EAE-71BB-44A1-8C51-A611CC97659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C0D7B29C-17B9-4419-B933-8DA6DB1CB7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8A1A33F2-0EC5-4CBA-B73A-DC7DC97A741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A590840-75F3-4D09-B4D0-A5D2508168B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19574CEF-2A68-40D2-B382-204CADC38E9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37A50C45-642C-452F-8DD6-2562DAED484D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767F3E5D-F18B-4678-B778-BF3BF7FAAFD3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797092C9-33CE-41CB-93C7-0A19F647FD4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1CB179B6-4307-4832-925A-9A07C7EFBCC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76BF1B42-34C3-4A54-AFA0-99A939EE174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1B3DA24-F209-4AC3-9863-FAF471CF50E0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15E0FD3-F672-4064-8221-3AA16BFB259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4A1435AB-C1C6-436B-8C43-E2E4C7644F8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DDA2D757-B0F7-4F45-BF41-015E1435C69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2FB2612E-CF8B-4E8A-94D6-940599C282B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CCAE5F5-8404-41C9-B19E-7C857154E21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AA4D62B3-4482-4DC3-A87C-F2C9CC1A680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DBBEE52-9D84-4FFE-B22E-C6FA37E307F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E5BD6E2F-AA25-43C6-AB34-C3EEA19B5CE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F63A34F8-3800-4FBF-ADB8-42F3BC9DF3C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24C3140-6095-4069-BF95-DDDE7906202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C05A556-57D0-4A6E-AA3A-5C4348F3A6E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ADC2FA2F-23DF-43F7-92B0-7F5DC4B3CBF6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BA997FA6-9F49-4E37-AB64-005B804037D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B60E2A3-3C65-4B9E-8AB7-AE98DCE56B7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8807773F-66F6-483E-B9CB-14420A0F517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30ADA66F-33F1-47F0-AC57-47A6B575012C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8B03C31-B874-41FE-97D0-972A22AF310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5C8BE625-7DE1-4BE9-80AB-B41D5D2A891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ADB67315-EB74-476E-9064-5133E80B8F9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5707B594-6253-4CD0-877D-B84E9BE1732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DF46E253-DAD1-42E7-B013-A34AAB6B828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E42846D-13B8-4060-AECB-2C8624F987AE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D449A14A-21A7-46E7-A323-EE66CF9DF1E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2B21D4A1-BA3B-4CC1-97D3-7921C43DB2A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0B9E0D29-41FA-4322-8791-EF88DE1C3C0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0A952D5D-B148-4769-A1B7-578706CC821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566E9177-14D6-4AFC-98EE-15A7F3638FF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4F5F6F80-E6FC-4678-B282-56A6E00560D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07BAFC4-FFBD-4BB7-8C79-7E096E2B1D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1D8F26D3-EE73-48C4-9B39-A8823B87C5B1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2D195422-00E8-4AC0-83F8-E8A55509422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7A2BBB5-96EF-4F21-8B89-504C6B6FABA6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4489E2B-1655-47F4-AF48-815D5DD649C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B18FCE8E-5E2E-4CA7-9982-B1355D6D33C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DDBDE5E9-0CF5-4ECD-9E8D-629F9AFC77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6D2E1BD9-E2B9-4752-A62A-23AF47C1D4D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79CEF6FC-2130-4219-9609-A43A5AC50E9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A018D1F2-DDC0-4975-B920-0FDF821C28E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082A35C-7414-45CD-8AE4-1E93C03490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6C42BF6D-4791-4BEA-9A45-22C02B26ABDC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8C4D8A47-095A-4C55-924D-901D21521FE0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FFCD690-F4DD-48FB-84C4-0318A02DBDD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0B173B5-2287-4C87-8945-F039FCF6BCD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1785E1EB-FD41-4E98-8493-74432B68E77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28C03F0-8084-4D5F-A01D-4B34903E46D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D2BC9CC-C657-4D6A-B3B3-D233BC3B7C8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52A59873-53A5-4A23-BD2B-847B075A00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00D6F1E5-6E2B-4BA2-80CE-0F6531FCA5E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679D9D3A-17CC-4E06-919F-97E60321CEC9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4F92DB94-FAB2-4AE4-92C8-2AEAC7DC9C99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DD1F6FD7-D0A5-401C-A458-A91DADBA214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C96EA778-A6D4-47F6-988A-903992AE980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D37339DC-A00B-4766-BFA6-C1B19F4D0E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190E19B5-11FF-47AF-8D36-A09D91398A7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0847B39-553D-4B66-8D34-4975D7C3A1DC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B202CE84-FEC1-4F07-BD14-87754AF13631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813824A3-4B3E-4F44-A0CA-EDB4FC235393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0CD5A63-07E5-4233-9B63-D07D3419052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DB7D0EC-265A-4A08-ABEB-AC768CEFF4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DBF39CF4-0EF4-49CB-96DF-4012144460D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635B27BB-037B-4336-AEFE-8BFAB89284F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3B97D0DD-E240-4F86-9989-16D4EE814ED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62568C6-ADEA-42AF-AFE6-3798B15AA3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0BF5C23A-B0F7-4B48-9FF3-FE344C6A57A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EEA63768-A46F-43C0-A2F5-9DF0B0CEA87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B50DC8F-26F2-4338-BE97-2A82C67C53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214344BA-E8E0-4DBC-9281-2B3E4CB399D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8C81EEDF-F534-4F2E-A3AF-54784376893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E4C09103-7301-4573-B229-671A6AC309E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5DB59706-0BBA-429F-AE4C-67ADC9C2043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D96D466-8DE3-4C78-AD09-CFD4212A456E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3D04B5C5-54C1-433C-94F1-6E53B2373BD1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E71C1F40-2AF0-40AB-B9A1-0C2F87F8732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E198964F-8E60-4568-BBA0-9063BC50E160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4DA2A9D3-337A-4519-9DF6-E4963F993040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A9EA6EFA-4FB7-4B36-801A-1F97A049446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BE44245-EBD7-41CE-9EFE-83F61B6AF5A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351B4557-A8F4-4D0D-AEAF-67A71FCA374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58B65C1-40FD-48AB-9BDC-8750754175C0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D7D0854B-5611-42CA-A1E9-B018FBC62C0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5E8ED52-C0C5-4727-A62B-3687FC4A401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2D0A0E05-5634-431E-B3FC-ACABD76136E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A5EC8B28-FF2E-4E08-9A44-146F21A16D5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E5C55541-AFF5-4637-B3F0-900D25583598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58D98B9-FA5F-4D45-B616-44B4218D41C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F85C0FAC-8CE6-44E2-8617-0C920A21547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5499C86E-98EA-4C8E-8FB7-F64255AB6B1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3934D8D1-D39D-42DD-A376-E1C2084B21A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BC3D97DD-2238-437B-9D11-CED74766915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546800C2-60D5-4140-BD5E-3A7B8087429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8120591B-FEF2-4E80-8FCE-28B9F406CDA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CFD4C6C5-0E26-4019-89DB-4AFDA050803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5ABFA916-CD8B-46BA-9938-4CFF82CA525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CD38B92-9EC4-44E0-BBEC-89CA8E19237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18D8727-6060-4107-8267-32FD38CF89C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77E560D5-7D54-47CD-B780-2DFA5D8A5B2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C48BC0A-DFB1-42F2-B9E0-F0EFDD288B0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86192693-9352-4C49-B2EA-63368D9752B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CCD1C31-0D7E-47A1-97AA-0AF196D534D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767E981C-ABCD-4EC3-B9A2-2FA6F0B9263D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7A10D0A7-57D3-41DC-85B0-EE61CD270ED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5AB38596-0154-492B-A597-8B8C8608D98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7B1E4BBA-C6DF-41FA-AC16-BABC36A3485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2A3DECD-E3B6-43AA-8E12-878D4B5BB2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13D58DE0-A2C4-455F-A9EE-D6D0C166445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36901ED-B2A9-4BF0-8721-031FED4D40F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A6A5900-E083-4CD8-8453-DDB6A4C690B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2F740E39-7DE1-43AC-85CD-190794CE79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257BC8E6-3CC8-47D5-85D9-A0373A0712B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AD8B250D-F38E-4F6D-9F50-9878757C14B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E82128BF-70FF-43E7-AFCE-4923F94C7E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F208AE2-98D7-411B-A711-DB9760133DD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490CC2E-0DAF-4D9C-83C2-B643B91C4EB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354F06C-757D-400C-98FD-50BA419A059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A196F06F-1AAA-4BE4-AD2C-B6A24B63A39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81D502F-721F-435F-B50A-3D8D5AACFA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034B6DF5-7100-4D13-8F82-76D13F577193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194CEBB7-4116-4A0C-A4E1-28592DEE40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B236AADC-5D7D-4E75-8FD9-C466F6A3AE4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12ADA96-4B33-46D4-BC55-F0A3327B49E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0E5A3B5C-336C-47FF-A817-055D9564813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D583FC9E-FEF9-40BA-8448-C7A55D74CC8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4E54D59-91BF-4C58-8317-D13EE762743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F89DF0F0-113C-48B0-A142-938BF8CBBDC1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77771F8C-D3FD-4A81-9CB3-E0C0762F4D2D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B4E28E7-AA97-4F34-B794-F686C741CA4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5717F40D-A422-442C-9E8F-EBDE83F1467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A50E925C-912C-406F-AB45-5C50256AB69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A6ABE443-098B-4B94-942C-61897E6B7EA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E4E9B2A-D482-4A75-9E33-2EFD21008D1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6BAC1BAC-38FC-4AA8-85B6-521C4B22A125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DD764305-9DC6-4011-8031-01AC734FBF3A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298781D4-B9B2-4767-AE2D-22569D2ABCA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BF354AF-7D96-43BD-A4F2-EA29FC64684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842FEC7F-B8CF-41F1-824F-5B90B7037A8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E415FA5-73DE-4B28-9B39-4E845BBCF83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FB725CEC-D2E1-4002-BB0A-7A39018A189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5A40DD89-5F11-4E92-BB48-584E7E383359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68AA7D52-4005-4DB9-BB58-838D42979C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BA251848-721C-4421-A637-07C09755AD8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45B281D5-FF35-4CDE-B8F8-1EF36F436EFB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948437D0-88A8-4F75-AEAA-02A035D9E133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3B8ED57-7CD7-4394-8B39-6E2A60A20B2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02ADA97-D22E-41AA-81A6-D68483D5C88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1C2CA6E-828B-4EE5-928A-7761A55CE64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00DB56E9-CA4E-485B-BD68-D2B8887F3D1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7471EA03-C5C6-4C3F-A0EF-72DF820DFF7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D4ABBC4-8866-473D-B7B5-94E2EEB04E9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AB7F3A02-2079-401A-8262-6A02BB9EF55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7B971E6-7389-4C62-9105-91BEF3FC0BF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CEBDED7D-D571-48B1-95B4-DF4DC7FE568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A72AD5D6-9A4A-4E6A-AB54-1E03B4CAD9B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F3C9941B-6E00-4704-B7BB-C96FB8370C0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BE96E92E-268D-480E-83EE-3C8C7316B90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3F7C382-EAD1-4AD0-8FAF-A7E08B4BBB0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3EC7350B-F5E5-45A7-A718-FF0B72CDBD9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51C5C5AA-EF5D-4D8D-B790-B7552C9BB8D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02CF47F-1A9D-43B5-9544-6AF6F406E278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5AD0A69-F947-45E4-8528-89E49A2FF03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2DD963AC-2BFE-438A-9E0D-40CE99D4C1D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05A900B-8C35-4273-9EA2-1EF3BD1F950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166A595-F014-4CA3-9C1C-06A3E4C460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9C919CC2-B8D2-4261-A10A-7A20E9262A36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A1515F46-7549-4305-9593-3234E2910F5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50EE22B4-88D4-44F6-97D5-2CC9822136B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CB7788A-4F4B-449C-92BA-1C04E7F03F94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02E8FBB1-7122-4907-96F3-6E67556B0E89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69310BC-AF62-4FAF-A4D9-2229E46BFB6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474F3C5-70E7-4F02-9F26-3F133C9C6D6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5275512-FF01-4E03-8DC3-DE0246DD7BC4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C2E4F55-23B5-4B04-85AE-FC3BD93A51E4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9ED85D1-21D6-43C0-800E-13652C8FA29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20C212B0-237F-43D7-BCF5-C5A2B470B11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F339107-EF00-46F5-8E2E-C0D1DE355EB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07A1291-20F3-4257-8494-7DEA196A56E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CCE89F6C-E676-4A52-A1F0-9D0E4FF71DB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A60D8196-B267-4AE4-9257-42E2616D5CB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5FC2D9CC-ECD4-4CA4-8C7B-CAD564A24086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7F9DAEEE-782F-41FA-A611-4D1915908DD4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92765FC5-A4F2-422F-9F42-C5EE5D2EF92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62A82F6A-B3C4-4160-A19B-549302CD35D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96B533B-1371-41EF-A9E8-FD182F400AE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2198FC66-E9B7-488E-BD20-4A801DC459C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CA798DA-B3D7-4F5F-9CA7-501998F88FA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8E7FFEE-49D0-4710-8F48-0619B5D7D50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E35BC331-CE6D-4873-9AAD-05BE04CE7F5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5DF97EB-BBF2-446D-8807-3FDB3A16BDFD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152A160A-F7A8-4A54-A612-69506B8B5BD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C6B2E1D-86B4-4C58-AEA9-2E89C811923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C548E55-FB8A-4A4D-9984-CDB37BBB87F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B333290-714E-48FB-B90D-01338C759D9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E1DF48E-90A3-4415-B698-F8FE00E3F84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CDDF9B4-E296-4998-A001-0D006BC9568F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E0469C68-356A-4DE8-B773-878E9FC332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B5040259-E422-4860-8AED-6AE5A4507800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CCAFD7DC-D026-4FC6-9A50-F500928072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1F4F19AA-DC40-4791-9361-4C62E68560A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366AF4E-DDCC-4C6B-B037-0923A090F08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363DD1F2-1651-4092-BFC3-76980A1D4AC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A6BBEA3-5F7E-49FE-97EF-34AA1FFC33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12407F5D-07CF-4B3A-80D7-688A4DBF2746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9605690-864D-4654-9EF4-7BBCE85D543B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50832364-D265-465B-B876-2CCA164B129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84A7640-7CD7-46A8-8510-F090E93D8541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D370880A-5187-46F7-B3E4-F96EE30F729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AF6A086-82DD-4678-A001-CEF1831D678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2E7EE0CF-A8BF-4D00-9E53-1F4CF4C0B549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8AABDE9-D5CC-4F24-A9FF-6C5CB610BD0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64E00E53-0841-4311-99BC-0C64C2B5D9D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110468F-008C-4651-9EA6-08902C12CA9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D16B776-C720-4D27-BF9A-80B994284A1B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E5DEC9C7-3150-4932-8985-137280EF0A19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36D585BE-E3F2-4FE3-8BB1-DDF8BB7D959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C921F6A-4F1C-475D-83D4-170D45E944A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8EFA04C8-103A-4790-8B30-2860B7A93AE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97005F11-E55E-4216-A819-BA22327373A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FA8F7397-E24B-4B74-868E-F82A3F14212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240638A3-308E-4E65-9E60-F6AA245006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8F4EFDC-6061-4A0F-9839-F5B30C28DBF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5907759E-C9A9-43C1-827A-EA961128ECE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E1F02D8-51AF-4C67-A198-E23982F606B5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58A64B81-7E2A-46B8-86A6-D5E80368474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D46476BE-E29C-4005-8E78-3760ABFC8F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754EA35-BD15-4BCF-86BE-CBA94541E0E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81AD6368-56BE-41DD-95C5-D66B36AB24A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192E7C60-E23A-4E68-8852-C27D3D8F0D97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CBC81FE-C663-4981-8BFC-CBFBB34DD7FE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0F49FEE2-B2A0-49F5-ACF9-AA29AEB0F741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FAD7E4B-E031-4736-A726-4E704753B87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5C83333-CA13-4643-A5D8-637A3089A5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E0C4954-0A53-40A7-AD8E-9D378AF07A8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C5E45B8-5664-40C6-ACE6-468E420B74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2BE80122-8478-4A10-805A-2EB7BE2237D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C407D6C5-E356-48A2-8F7D-65C5C923116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2495EB69-6452-4335-8886-49035F628C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00BCF494-C3A5-475E-9802-156F99403F76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E2E4D67-DEA0-4B26-B310-2578141732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B92F321F-A2FD-45FD-BD64-C93F8DCBA5B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8CE15EE0-161C-482F-8FCB-17EBFFC3E06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175B8BF5-C192-4E33-B063-0758FB2FCCA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4874536B-88AE-4160-BB16-1E7F9466C3F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D26C427-4462-45F0-9753-42BC368898EA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BDB679CD-AE28-432E-B8C6-E7166D93BFC2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7F92619-301C-48D4-99E5-66AD078DACA2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CE1A0973-4E64-48B4-ADFC-DABC6817F362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1ECD18E-4262-4BFE-835C-D02EA9EE6C7D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9284ED77-C9FA-46A1-B60E-A4E1CCF9F692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55F35E04-0221-4283-9FAB-AC883F46E05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59B4C305-443F-4D3B-AF1A-73C84769160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1C8D0A5F-72EA-4531-9005-FA8FEBE9197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3FE4F324-B13D-4B6D-B512-3332E90EF3D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84CF3703-D5B0-4D77-B1A3-AA844CFC2A8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A6EB8F92-454F-4EA8-846A-6DC79A8E780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5D57350A-0B84-4AF0-AE7F-FF9D8033595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5300C628-2346-4D45-9505-6BDAD1E2C181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7816F27D-FF9D-45E0-ACFC-847DD593C46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DAD2FE79-9EE1-47CA-ABF7-0F41057F536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CAD2857B-7837-4734-81AF-C00C75094BC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E2B3F136-5E4B-4070-BC23-701FA56984D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23C3D69-7FFB-4A42-B085-7893C65EA02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ED5E64E3-0218-4E2A-8BEF-DC6157EE4A4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4ECD61A-76A0-4653-AE5E-0D6FB93594F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B96F8201-3825-4790-B0CA-9E4202F09FF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B01BEA9-E9C2-411D-86B7-BD05CD78D42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B0C45B9-E4C3-4217-B9CE-38F7C554D22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FC07FDA0-29C5-47BD-9BBE-A6B19AF09D1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EF5F8B52-BF16-4F75-8D60-B988B6C67A7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8BDA835C-8851-474B-973E-761666EBBCB7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6A51F235-70C2-4A53-A830-EC6FC96593A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1488A4DD-5933-4B6A-898B-534024AD7ED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A85B1FC2-ABA2-4676-8B09-DE6700BDC014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3319D9C-CBE1-44D2-9383-812443CD333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98D90CAF-774E-4C5B-A921-F729CF2C7AA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C7AFC705-0E2C-4454-8C7C-F38F1FE1FB3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6474C093-2110-487D-A68D-7B901DA309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1B83E019-69B2-475A-B6F6-6A1B34CBE2C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1FA8E62-A889-4C5F-A44E-2F2115C035E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1F68040-EBA5-4D74-B1E3-97B19C1F820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F59C908E-E434-4581-94C3-8C4D1BDC15E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61E039A2-283B-498F-A9FF-982F5C37A4F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8B305D0C-4DF4-43F8-A837-0AFB077B729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3756439-B6F4-42D4-93F5-5332D0DB78A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8FBC4D13-FC6B-48CA-A5D3-4BAB44A9881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AAC1CA2E-0B5D-45A8-93BF-D48A11B706D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F9D0BCA9-CDC6-4952-9980-D6F4B261A86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1310EFE-A88C-4C75-B568-66CBBD4D62E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39DB8587-C41D-40F7-BABF-1C0A585B4D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B8948626-45F6-457A-BD57-E9E5387B032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F65488AC-95FB-4D16-BEA8-1873432ADC8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10086706-B76B-4B64-852C-E03CBE51DDD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D8E909D3-2181-4F98-9E5D-4ACF88A8E663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E6608E1-E18F-426D-9F0D-9792E68CD9F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26C2CCBE-983C-48C5-BDAB-F6AC6D386EF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A18651C4-6A2E-44BD-B696-A60655632D8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19C35E7-E5A1-4019-A6AE-34074225DD17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BE5298E7-FF9F-4A3D-985E-8071C6C7769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C829A19-6C0D-4F40-95B2-324CDDB8666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F26BF0C8-7408-4FF2-900E-8AFBAFA3C18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13C7960-99FC-457D-BB52-616048055B51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BA2DA54-1364-4A36-857A-8815270C49A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2817B4AF-2ED0-4D2F-B2C4-AE1D9078423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EB623F45-B8EB-4185-9752-5F6FDFB05F0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592555EE-2B46-4307-AE25-011B96039326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22D94FEB-097B-40DC-89B0-FC22C74FA65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BF02F9A4-3426-4645-8277-58F88635095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D9CCD828-FB20-474A-9B62-608B3F0193E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6716559-566A-492A-AEBA-C24FC511A30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14DE0874-2E88-4E18-9CD4-CF27362D58D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1D302A6-EE5B-4117-AC18-B98B8B9AD215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36633B4-3BAF-448B-B084-70E1A992B5A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92E439A6-C47D-4FCF-95D1-FE0A2A59E0C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63A3308-9AD0-4FDC-B6AA-6B357BF39C7C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75724066-CD46-4C1D-ABB9-4AFEEB2F1D8B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727499D0-CCF6-4389-88EE-77FE86C0340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C16ED91-564B-4AA5-8C67-B84E99B08A7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17B407E1-2B43-4A26-B91A-0C4641BD4FE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F5DD0CC2-6BAF-4242-8468-A592DDA00A2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3A6717C-CE96-4253-879D-1794D71D001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C0028036-B4FE-48C1-9CC1-B075EAD06D0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2D543C8-5058-48EE-99DC-EF8D1E520A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2C4487EC-64B9-447E-B2EC-1AC88DA5E3DD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6185975-9881-4950-AC39-7DAD67C67AD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1F6F7BE-1808-4CDF-90F2-E157557B08B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44672C5-2068-45F5-A2EE-86DEEABC494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B5B6084-E0ED-43A3-A801-F13260486D4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2DB05CB-7774-4D91-A9A1-E3E1BBDA33B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7E602BE6-0445-412C-A592-0074A928488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9FBC05D-0FE2-4D00-80A3-DCFFCAEACB7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308195C0-3D9B-4FDB-AB0D-2B45C9FB5A60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188CF70-E729-44C2-9AE1-664B83C3424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3C0AD5B-A87C-497A-BDBE-EAA8B5D30F5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5F11E133-472D-4581-B2EF-E6EBAE77522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61A74DD1-4F00-493F-8E84-E0C7AC05791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A4E6443-B7DC-4224-86A7-F53AD75C1150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4C5C03AA-E102-44A8-97AE-7C9BFAFAD1A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044090AE-5A10-494F-A425-E9DB9A7FF9B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99A4A327-E75E-40D0-9C6D-AAF8C0BD7EEC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DDA75776-2941-4A8A-9AE0-CB132144235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B1FD1BE7-7F30-42A9-A011-371D4022B51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5A3973B8-7A9B-4C46-B3B2-357FB0051C4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02557F8-F300-4B81-AEA2-BD181AAB7F8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B8FB81A1-214A-463C-9060-B34C0798C760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865A5035-5CA1-4C84-BB25-195139EC1FB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2B069FA4-5D29-4F21-BB04-3E97AFFA628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5BE30A1-2E64-43C3-A703-8001E283A83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221ADB4-15DE-46E2-A6C3-669756A0CB6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74F88C3-7A52-4879-A869-F69AC2DD140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512C132B-702D-45F3-8079-6774F23E504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698B99BC-0E8B-46AE-AE1F-429159DFB4C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B4E8F075-2EFA-4B0A-95E0-A6EADD1EA308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6437234-DA7D-4CDA-9DDE-1FFF927A8F8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010B9193-8A2E-4D0C-B84A-B94169E89A0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4D58D982-753E-4887-B12E-4B26CC4FEEA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AE79067D-8297-4463-98D8-F62F57A3BDE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FF55AC58-B9BD-44E4-8047-E439A2736FC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4FEC2703-78DE-472A-B817-5837D57C8DB9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55E4F7DA-A773-4EBC-9D68-2AEFFC4434F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A92108D-2E3C-4B46-81E9-0510159B56C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C283178D-6919-4EC1-A380-0E83E8D7FD5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939A8255-C281-49A3-929A-12E149ED060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CD5170A2-F261-45C8-97E0-11344FE3D71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F6A1A779-0346-4752-86EA-FEC71F13ED3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7DCCBFA8-DCD0-49FF-A9A4-848C1DABD57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B48D88A-C49D-43F4-8A9D-1C1611F68CD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EFEE9D3-6DEA-4794-89C4-FAB01A59F6E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D06172D9-58B8-4C66-89E7-5FDAFDAC3FA4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1C6916A-AACA-4B79-A731-6363D3F5E49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A4AFB1A6-BD69-4D8B-B84A-989A6914CE4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751F867-1FFD-43DD-8945-80665994EB6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D6665867-FEDA-4EE7-BA3E-FA2494B15E1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EF96C95F-029F-4BE9-9543-FDDC6C6EFA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1524A004-4263-41D6-AB6A-4DFC54E6BEAE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FEFF7DA1-498D-4984-A5A3-5660D2419AF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6E7635B6-0EED-4C51-9F49-719BD722BDB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29DC6625-8AD8-4FAA-85E4-6A85A5C7495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523DF1E-A8E4-443A-A22E-7D2ACD3C148B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81A538DF-65F3-4204-9B2A-B2B09D5E6D4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2C3A7244-BFD4-448B-B2DD-7E7B87D74CF0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A4B54FBC-2345-4D11-897B-E184BF68151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E389C3BC-63E3-4851-AF83-80EFF1A0C3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A2283929-558F-40D6-AFA1-39402AF2CF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957486C3-2418-45ED-B22E-F367E576B89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D6043718-F943-43F8-8397-FD865311D49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08F3410E-50D2-4307-9886-00A5EA4E765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4374E74-D368-4DD3-8971-114B69E6E47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7562F617-FAD7-4D21-B7E4-228F6CAEC79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764A937-92A0-4311-8800-77A1067B1C9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439B635D-4879-44B8-9D4F-98123F2F60B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0574F13-0D0C-4D9B-B923-A778C540A7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486BD2E-4EA1-4837-9D74-BFEE1C17790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66E4FA8A-7E4B-4330-8D6E-AE5BCC22EFA5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6A3F4FFA-6847-4CE5-93B3-8ECAD10A2815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5CA5ED91-B67D-498A-8449-1A75CBAA05E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E37DB3E9-033B-4F56-A0E2-EE1D1F9EDC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DB98651-EC06-4449-88EE-3030B530880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12827C7-B0B5-4C6C-8838-A90ABF8B21A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8921D93D-E587-4CC7-A101-F9DCFD1E70D0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10C2AEA-55AB-404A-8395-119862FD072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9EE87716-1563-423D-A0D1-3790F67DA41A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EE9F5126-C49C-45C2-B2FB-FEAEE7D12C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5D797F32-F15A-4DD7-9C83-0F247B5179F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8944116-E40A-4473-8BE9-590BEDF5279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00FC1767-4906-4D42-8350-90C20D8534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921AC1C0-4F1E-47E2-A954-9A488A4F9C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6A3C724-FBFF-451A-BF4F-CD6962723B7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635BC748-2153-4B15-9D03-CD9391DA20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6B79A50-135C-4C72-9749-6493D74DC9C6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37581FF3-445A-4365-B94C-B0229360B95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7B38EA6-086B-4717-9EDF-493609BBBB3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342BCFCF-64B1-4648-97B9-62173E3CC224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CFF084BA-59CC-4407-9E2E-A819D76DC7E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6B94A1DE-2FBA-45C4-B9E4-5D31FFC47B6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4FAE91C2-B1D9-45D9-BB80-B18A4C3A015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55AD708-D203-404F-A04E-1C616B8E57C6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C69D431-0298-4C62-92F6-985643FCDF4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43F4319-0FCA-4A51-913E-586D4D12BC6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D97B3E31-6C99-4C17-9E2C-8BE6C9923D7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110A1F9B-CA99-43C6-92C9-29B25A407E0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02AB5EB-4CF1-48F8-9145-118AA35DB0B8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F3DA8862-11E1-4920-BC9C-C51B1725B851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CE2DE7C-20F7-42DE-89D1-AA9A2C92E83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CE5C80B-0B54-4659-956F-69D16D62D6E5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990C230-464A-46C9-B12D-18718FBEAC1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8FD28CCC-BB91-40F7-BBC2-C0CA9F04642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3FB55FCE-648A-4DC0-9342-91A9A0C77C5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9F31D04-CE2E-41A6-9E61-7E6B0741E5DE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54A00492-8632-48E8-BCE2-68AE55B4B78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A20A6666-EE51-4C39-91B6-EFE11CE0B9C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FB64E75-64FB-4373-99E4-5C89DF138D0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2DAA6CC1-CD49-4DED-BA8D-E1C1DA08B89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738C998-863E-4CB2-99C2-5E026B1B749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FB9360D0-D67F-4AB1-94FE-6F93B19D43B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3428AE2C-3269-43BE-B746-F81BCC3EF86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F8A1BB9-8B62-4858-BA13-B022EF7B7E4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A8863936-AAE6-446C-A887-3F174502BE3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F670D1F-A20C-47ED-BE14-7E8BFBAB9D1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E8AE1E6F-222C-4BD0-B1A7-7820D490F50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3C74AED9-A403-4416-8C2A-F2C5AD0F921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E66775E-9661-418B-B931-27FE9B670702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F8083ACB-E288-44A5-84B0-C24BE761060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18A56B89-FDB5-4D71-B973-22931A8CD03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E04712C2-0640-4F14-8614-D1CDEE8F1D53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71696775-D695-44AC-AAE0-4EED5229192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629F040-705F-4CBF-A1F4-DCD609B74BA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B98294CF-C5DD-43FF-91EE-1D2F794AEF5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C46B5E94-CC9B-476E-8AC1-0D443217E9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DFEC933-CCB0-4F1C-BCD1-D7AC019F2FE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A0740A1A-2375-44F2-88E3-71335CBB59E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2DB5B4E-03E3-40E6-9C51-6CD0EE68EEA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E3A82BF1-38DE-43F0-A894-F62962B7F2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6C081A7-B51B-4A19-BA23-220684D86D4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C55F6A4-46C7-4EB4-9EF3-2DBD5B93E82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BECCE9D-6D95-45B9-92C4-EB69FCB375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DF9D15B7-8C1A-4C30-A16A-B83E3F82F0A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2A9098D9-90D3-4A9D-84AE-14BD892DA49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06DABC6B-B321-4990-B571-F143D9B1392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9C61B97-E52B-428F-90FC-5630F93FDF4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3CB72F85-ADCD-4EA0-800A-C857896B67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8A57A2FB-4010-4008-AD80-9D860040F93C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F9E1F09-8EB8-4D7D-A56D-77D502F5742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8871F72-DB67-4B62-A933-3DB00BE076D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A6A1E824-E965-4D80-8687-C6D4780105A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538D078F-BE6A-4B86-A792-186CD649A03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E07BA37-A2A4-4F30-9963-033F9F71CC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7B64460D-486C-4937-B51A-1E71910DD5A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A403816D-75FD-441A-B33C-7EC150BB975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0601419-1C08-4421-9E78-7DF601DB8C96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D4EF6D5F-9A09-48D6-8E34-4DF239E953B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FE5BA397-E1DA-4BF5-ABFF-07279899E3B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025EF23-CF74-4818-8BF1-E34D0B5A8AB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AE2AD015-5D34-471D-9816-4689B992764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4D97DAB-68DE-4087-824A-AACA47744E4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3D650B54-BEF3-40AB-BBB0-1D629F10BA98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A3FC6365-37AF-42C4-92A3-ACD30C1D8466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6235351-17EB-471D-9421-3B8F4ECCEC3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9F6CF79A-56B8-42D1-9BF3-7B26F37A96B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C7B6055A-838D-4278-BAAF-F259BB596B6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6263EEA1-0EB8-44F7-A179-C6007E828DA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EB893DF-9DAC-4A0D-9567-3E1521BE9220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49D1027B-D80D-4606-8EE7-3609E0C05FDE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000334B9-C8A8-45EA-B157-ABD271B26DC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7C4905E9-C85F-4022-85C6-F2E0EFAD9D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A6B5F13-42DA-42BB-9DDB-1962D19C99A0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CB6EB17-283E-40A1-A502-4345153C60AF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1AB8F37E-AE31-4A90-8BD2-0496781218B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1F832532-D0FB-4DB5-B9B3-51653A42BA8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9258D2EB-6E6C-41A0-8F03-A603AA36D7D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3318EE23-1775-4036-AA45-1127D941DCA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4217001-A8A6-46F4-92A4-2BC263F65D4B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3DE9FA62-1C4A-4758-A334-80DEAFAE416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CF568C50-0638-4A91-B80B-3905E29288B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45BA671B-26C5-4073-A6DF-2C63FF0DD08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85D59715-0B57-46A4-858A-851CE383CFB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BD0D5F7-CBAC-4FB1-951A-33E4C7D546B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A3E93530-3B1B-48B4-9153-71B495E287F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3AA4E41D-C5D5-436F-86C7-A24D5A9B5F3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AEABD3F1-85F8-4EB4-9074-21D5A94F61A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DADB325-81BC-40CC-A601-F6DEFB35D60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CB0A7C0C-56AA-45DE-9260-5C0CC1FC8764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E943633E-CD9C-44BE-8D0E-BA800D2FFAF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E7CB117F-CE8C-4697-AE7C-87FD78475FB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E42D1792-4DF4-4D34-8703-CBA9781A7A3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E3A79709-AB9C-4588-8D65-D7CE8E4705D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AA97BADE-75BA-489D-A541-109628B696A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1273EE5-EB51-4742-A34C-22CE67AF889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210ED120-1ECE-40AE-93D4-E6D9B8E9649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B267AC58-A6D9-46B4-97BA-CB2EFC28E48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E4B9406D-B1C6-43CB-9540-97A6EF1C716A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CAC127E-E793-4215-A29C-5FD0487F011A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CE04D34E-461A-4188-AAD0-5BEED9D1B70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FB65A3E7-70BD-4F8A-B6FA-FEE3C1DFEFA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64E9DF5-412D-4ED0-B4DF-F44222FA0A6E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F17C6FB-E975-4085-8758-5A849731F9BA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1CD9D77-4B50-415F-8398-4D189C1B82C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6371747F-0103-4B56-8980-096E95BE850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9C7D761-E2B5-4C23-BD26-E0ECAA8D009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7DD47E90-6774-4472-B20F-8542C5EB0AD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9CB5C05-3BFA-404D-9041-EE03AB46A1C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DDEBCE6-FC7F-4834-BD91-9221307B3A4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315CD119-F930-408E-B81E-CBA612DD9260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3D2E94DB-E48D-47EC-9C3E-7C4408F86F92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5E5CBCD-827A-41C0-A959-B06B3D5F99F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5FBE598D-FF8C-4540-A23F-BBD3390BDB2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42EAB6C9-6A0B-46B6-85BE-C1C693C3B23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E0944F9D-164E-4414-97FC-F8C54D40151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9A456C97-709C-4F86-8A42-AA2AE6E38A0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F25E38D1-9781-482F-9D18-9DA00283E8A1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25F5F4AD-561C-4157-8A7D-E434BAF9A40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E017328-6D20-47F5-BCFE-1A0368566C2B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603C55AA-DDA7-40BF-BF24-F57DD72256E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FB5BC8C4-61D2-4AC2-B5DF-CD95D13C139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7BB86364-73D9-4A2B-9026-EC3AE4EF131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0B697D7-A30D-4136-A6BD-B7D718A4924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81AD941-3B0F-4DBD-B63C-4738C725AE5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99BEDF08-3428-479F-B474-EECAC87B42E8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C736B740-51C9-4521-87F8-A0A1F1A2633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EDFA674-07A2-45FE-AEAC-86B16E95E16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51237A3-CCE0-4630-89EC-1116718119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ED93C0B9-2698-4485-B4ED-4C779E3D0EB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3A11A7D-6377-43CE-A0D8-91EC13A72D7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810B95A-354E-4631-B5C5-EDD8004A7FF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ED06A3F3-BA71-42B0-8E90-1ADB39836F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5AD8EE45-16D2-4A8C-99E4-D9228AB4634D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3EB2A94A-1E82-4EFB-A00B-31F454D3533F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89F93F34-D10C-4878-85DE-B8BF99A17E77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C392C553-0A50-45D3-A387-F63210A226BA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E1412F33-DF09-4FAA-8943-0029A5AD14A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6E0A96FA-140E-473F-AB0C-047D7FD638B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5B63A56E-64E6-4FDC-B9D1-DDE94448B4C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3860D412-19D3-4BE8-9C15-046096591C8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30E72CF-BDB7-4011-A955-3D37C96B47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E2B8E03-3369-4470-B940-ECAC7230A93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2CCCCD56-5F57-4C76-86B5-BC827E3DBBD3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042E8ABB-C6D7-4AF3-BB10-AA7ADC01216E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D224F734-67D7-459D-B577-C7E6AE9464A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00FBD95-339D-4C5D-958E-36CA89ABC7E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DC5735C6-9679-4644-B338-D6C04D38822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01216902-BF60-40F9-85B8-FB4A0393389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1E792B0C-9498-423C-9DE7-48FE0BA471B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8FC43D24-2AB2-4E95-83FF-32C28AF1A8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85EC8A6-7406-4215-B705-4CBC498F5A8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7759691F-220A-4C79-8972-406D85E18803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84BB2A57-C90D-46AB-8CA0-B1A1A07F330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C293718B-1FF1-4AF0-83D1-E21980E03CD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5232B512-8E70-4D3D-BB1D-8B5A317E791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C37D2F6D-35DA-48C4-BE41-C2B7601B52A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3451CDF2-CBD2-47CF-88C4-843D2021913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23A4D86F-3E3B-4A3C-B988-2A73070DE17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CE10F2A2-BA1F-46BC-9C46-98AAFACFBBD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B8A69BEA-3D54-48DC-84A1-57546D0BBD65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1C9F21E-585D-4D4D-AE54-5F82AEAAEEB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9892FA94-8160-4F2F-B525-27434321D31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E23973DC-2F98-4BF2-90C5-6E100381CF8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2D00D6E9-649A-47C1-A8F4-B0A3DCAE98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314CAAFA-4725-419F-986F-4B5D6D07D36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A4B2C5A0-FFBA-49E8-82B6-6ABFA969D3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9A538969-CD3D-4216-AC8E-7EA528BF5C4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594DB54-5DA5-4C9E-8391-5E7D3912CC96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AC9BCB5-0D83-4548-8125-D9CFF2E513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CC0196D9-0B41-4D04-A512-FC99FEB06A4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949D011-0645-4480-B5C0-EBF831CA4F1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68D39780-9DAE-4802-A3F8-0EFF73DDB14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72F0EEE0-BD27-48E8-B97D-890689FBACF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C8E44D91-81A9-4058-B6F7-BB13B2D9AA52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1530D571-2AE7-4A26-BDB8-77E4A112452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2DC74083-76EB-44D5-9E13-ADB01BC50F47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572BEFD3-93E7-4DF0-9C7C-3194B9932AB0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5406517E-BCB5-4185-8E30-590698D72FCE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2E80A11A-A956-4693-9F32-F9BF741C1F17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BABA5E91-B91D-44B5-A1F7-E9C3F97791DD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273A6714-A1F1-4846-8790-451BE28513C5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4D782EF9-39B0-40D7-9AF6-EFF4BA2E52A0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AC426C95-3A2A-4843-8885-9F0EF8D7C08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7C9FB6F9-BFED-4257-9280-CC7866F97E0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51FFE2E0-01BC-486D-91AD-69EF8B7F927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1AB4A11E-9F6A-49FC-8E2E-D6A238BDA88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C1197D16-2B87-4608-A93D-FD84AED535A2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ADD05FF-0008-47DA-A470-9C774081488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DC8D84C-752A-4210-9715-DB98643C1BA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D3AD676C-C795-4856-A563-33FE58AFCE1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C0F882A4-CF64-43AF-BC98-52A0D30EA98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AC469489-579D-47D9-95C8-4498532364B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C606341-C9EB-4CA7-88D4-FA7535C5CEF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B3F677D2-22AA-4D50-B1E6-E55F8358F8F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1D3A7F1-9001-48CB-B34A-C529309B260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07011C0-7445-45BE-914A-82DA7229E65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1ECD987D-75F8-4F46-9141-F9813B381C7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2826DEB4-F994-4107-9D6F-6B319014B91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4C7ECB8-2946-4F2F-8B10-1D9ADFA90A5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E265356-DDD4-4FF0-9FF7-A8BD8DFB098C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CD0F592A-F73D-4E54-8F2D-C3F8E3C557E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E963BE36-E6C2-4877-A6A2-31AD3280782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BE0BDD19-AD09-444F-BF34-7ACD39CF7C6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4EEFF6B4-5A5F-4AC7-9E74-3526AF97F4E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7E5C56E7-9176-47A6-B4B6-6EE57DD38A0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D2368D32-40F9-45AB-A869-D842052240C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0D6FC594-EC7D-4B87-9B75-E61D738059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7C4EC155-2932-417D-84B4-5E005CD7D29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C18D1180-553D-4F7B-A0D7-F57B409FAE5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3BA2529-48A0-4FA6-8F82-B0E11CA8536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F2A6DF4D-517F-4A29-AF49-A7EB423B634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0BD2EA8B-4022-410A-8199-43EA6E5B145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C7C0B332-03D2-4DE5-8EBD-34814054D28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BFB3F1A3-0335-4513-92E4-8342012027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E83B0660-B91E-46F4-9D2A-A5AB39B9045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9AB26F5C-9906-4FA6-98C6-81148E3717E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F1DD344C-A025-479A-A88E-943363ABEB9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80F6A8CA-CB39-432B-AECA-5B180F67629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A6F32170-AA16-4D75-A5D6-1B571755A1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302EE24-0881-4E4A-A773-7C195019E074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2168BB6C-65C6-422F-A4C6-D9C6335AB60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5F1DC286-F1C2-4FE4-8DED-4E626071EB0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3E1DBE92-A0F4-4BE1-8E2C-254E13ABB306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C50C82A-82F4-4B2D-95C5-A4CE0A25554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4E7BF232-AC40-456C-BF54-6D1ACAE1D89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26CACD5-6F98-4DD5-8DB6-7A07EFAFBF2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3CF9ADE-9439-4C74-93C1-1C93DD77A894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057B961A-4D48-4AF6-84CA-456D742B867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6CE92317-1E3F-48E7-B179-FAC617CA51B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BA6A129-2C72-4CC0-B6B1-9AB1223FA3F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6E1B5B79-1EB5-4E1B-AFA0-A94525CBCAB3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358A1DE-3EA8-4DE4-BE08-FB368C7133C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63314B9-C86A-4B58-8D2C-A1C962CF028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6C84D77-FC6D-4A63-AB83-9DFB619BC1C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1677BD9C-35CA-47CE-8E44-6B714D019B6F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4F07FB7-70F0-48BE-B476-B88C5036CE6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3ED0BDF-C296-486C-B25B-D195E781477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5B068F7C-11EC-41C6-A3C7-4D2EBCCF2BC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F497CC55-CA26-485A-BD62-AC2C8518F2A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0DDEC298-402F-41A8-A5A2-54E0F1CE189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02CA8B04-033F-4ADC-9A92-2F9C174E40D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F718296-CD58-46ED-BAAC-6C5FC9BE6E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A49D62E2-AC1F-454F-93EB-0DF3D4BECBD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9A7A2BA4-53B5-47D5-AB74-A0BDF375A221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6A54E1A3-B147-4996-A8FC-D0FA7CE48228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E6D3E763-6F1B-43C2-B3F3-BA12F6DDA56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E42AC61E-21A5-4088-9386-07C78FFB88E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A616C7E-A8E3-4D7F-89DA-DC8DF5E45B2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2435BC9-72A5-4055-B8CA-37A6446F65D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D99D4D57-75A7-44B8-A21D-DD8E40B730C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536E0454-B113-4F08-A30D-F72A4267A6D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6322E6A4-DB66-4BB6-945B-12D1BE132B9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4A96589D-D3A1-4314-9F61-2E5E6ECEAEA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CDEAE8D-6103-41E7-961C-AC6A7CCBAA8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57EA506E-2EFE-41C0-982A-8575062C4B5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EC866C8-FAB3-4FD8-999C-9789831BB2B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4DAC47BD-9ED8-49F5-9F3B-F0A5357A238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7D432167-57B7-4FB7-86FA-F4CFB43518A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E50AC87-97CF-41BB-A34C-954D1C87020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D9529C0-7CA0-4527-8F56-81BA71F6CA9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BC64D794-62EC-4BE9-BE97-598620562386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E040C56E-F396-48FB-B902-57CD1AB4BD9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F487F585-E9C9-4C3A-831D-4D46E09CAD8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CCA4C4C-29DE-413B-96F9-0E369F11B6D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438263B1-868B-4D48-A3FB-E836363D0B9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1D4EF4A-97E2-400D-902B-0F655341C35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08E3C91-F808-4C30-9328-4D471DFED76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040FE35-141A-449D-B913-3BC0D08E3AC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19C7C9A-1655-4E9E-8315-B7542BF71D12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55FAEE8-0DEF-4C76-A84C-F877D2EA7D86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B58498E1-D0E5-4322-BC9E-39201938CAB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08433F5-C50F-4980-9246-AE76AB4FC4C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BA996A4-7E3F-4BFE-9738-5BCC5BFAAFAA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710B86DA-1670-4241-AB3F-1E02767A8E02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3E87FFF-301A-4958-AECA-BAC0CDAEE73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3BDE330B-E7B8-4B12-BFBB-7CE953CFD3C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786AD287-31AC-404C-A607-F1E77C1BE2A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1B5EDD04-391F-4D7C-8B9B-A4B7F5C4E40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63B0A992-9744-4FB2-9100-17B14B52638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2A9BEFD-8690-42B4-9B72-01EDA3631B3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81467983-0D22-4F04-896F-2AADCC1897FA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7226103C-7062-47AF-A8C7-ADE27C1CC87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DC87455B-4303-4682-8528-C8E3257FEC0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C7C4F7C-4A6C-4650-B009-02DE33C4EDA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3FBCDC52-DAE3-48F5-90DF-3E53480B5A2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975AB1A-9C7A-4FFD-99C5-C5088552C6F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53F49C8-0D41-42A7-A983-0F69635F485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1AAEB95E-5375-4141-90BE-30AFF8A905D8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6E7F7B32-4C09-4041-846F-CC8D425EF3F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0ECC0408-A0DD-4B98-90BA-A22B0410A613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BC5B6B3-9803-4E51-9530-8660A751097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AF56F45-12C9-4FC4-8978-FF728CD6214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B4B6B212-092E-4896-9AE5-F091983F4DD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861DD10B-3B55-4393-A801-81FC9FD973D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7D177456-32D0-4677-81D0-AC033A0D3C1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7DDD5BB-63B5-44BC-B2A8-7D11BAD53F1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C138B8A3-F8D5-403D-B86D-0AC3C41691B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DCA5EA63-1EC3-4616-B479-DCBFF28FB285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83768ED1-5EFD-4DBC-82A3-3B1D984C073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72D890D5-0E87-488C-8889-5FADB43B6E5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4DE0E1BF-1BF9-41DD-8231-B1112655CB7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592EA6F-1EDE-49BF-8333-521E9EFE656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39B943D-EC16-4DD8-8614-4FA2203633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E1D05FCA-DD3E-493C-A351-CE173E282448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51ACDDF2-E506-45F4-9B8F-1215E8B5C7A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CA719F2E-B984-4A26-B94E-E484CA50511D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7C5C2CE-564E-4F66-A40C-8EAE2B7E8B6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EE156762-549E-4D1F-8462-6AD5E5FBFE3A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DB5FACC-84A1-4755-9F8E-C9DE58CA31A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0DB15E1E-005D-4160-8106-59A01BED8BC0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72A081B7-B01C-4E3D-973F-48D24CFBAD1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99D13D28-9317-4B67-B3E7-2827097CFD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1B797098-A0FE-4668-A46D-C5989402DA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AD45DFF1-274D-4F9C-9989-4A13165622EB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6F34E23-8855-43E1-B088-9EB19CD253EF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FF06C65E-23A9-4DC0-8853-A1451FA96C0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45082543-A8F4-4E43-B187-810623BC4BD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063B21EA-4B8D-438D-96DB-A7F041B942B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0D868FB7-4D9A-4DB7-93C4-742DB31B3E1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8A8028A-CECB-44A9-B51A-EA361A17A21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3DC25FA-EAB2-4350-BB54-4979AB3C36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5929A52C-846A-42B2-85A7-00A21EE23BF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6768B17-FBFB-485F-83D2-40C4EBCD919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74913BD-0316-4579-8587-2A42E155B4CC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31174515-2B79-4274-937A-38501EADD94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50AE509C-BA82-46AC-907A-DF8DDBE9E12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8E8C167-229E-498F-AC15-D9CC6F73A2E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3155621D-D833-4931-8911-BAED915A646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564E395F-DE54-4DA3-B2FC-06A74AF8BFF0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DC6B117-2A12-40E8-96F2-5DB1BBF1E249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7520A96C-5780-4637-95C1-277C31F6722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EB6B60E-AB80-448F-ABCC-47E4DBEE7BC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8C7B6816-0FD2-4D79-9B55-E6DD36E5B8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713CB181-1DC4-4535-90CF-34FE9E6AE81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18CBCA7C-A519-4369-A8A4-9268B515109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7CC11A0B-884F-40F1-97E9-D7BBA02A822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2E169F2-8180-4ED5-A8B7-71DE0C0A43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FF3B2BA1-09D4-4CA6-AE69-C2649C8E566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71ECC1D3-7316-45A2-BF81-2D26C02F57F9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CAD4DB2-8B28-4057-BF12-8A56555FBA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0B7CB3B3-4537-48EF-BAAE-3686EE37FEE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BBC362F-6569-4D24-AE17-7EF01544A05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A652F263-E37E-4AE9-A0D5-F35D2FB671A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B6BB089-9F61-4ADE-8B75-9CC8370B227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D32EF09B-CA9D-42EE-B4B0-89942D85BB4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FFEABAD-8FBD-4741-8001-A56D792E7C36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77C8FF9-DE00-413D-A98E-D64DB646FA11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FD4CDE7-3212-4BFA-A929-98D6D9B73E5B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AF2A1F6-1B9B-4DC0-B684-8C6B6C1D5C08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48BC7374-C83A-4D9F-8DD8-9869629AE57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3F8D0D7B-D76E-4A29-9663-143A88625CB4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9861420E-4F9E-4B63-841B-363CA4C333C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40B66976-E579-4C9C-BE2F-ADD07E727C3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CDC1014-EB0C-4907-A290-C1B57A34AEEF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D654DB12-5418-4244-8B45-587566D3003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4B95F2CE-E347-43F0-B704-A967DCCCA05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609095A-821F-4695-913B-FB92D994756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DEF910D0-83F3-4B03-A5BD-49320F088403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88390FCB-18F6-483A-B604-ECBCAF3DB12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2A48608-525A-484D-8D37-824EE565590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2BD9A597-AA0B-4D7C-AD06-35B1D9C3309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817630F-7BD0-4FEC-92D3-0E97062DBEC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62E5DB2-B3A5-4D91-B8EB-0E8703AD473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074FB57-4E29-4B63-B5E0-B1F73D4B447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E4447E62-AE98-4FC1-90EC-50EB1143D5E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C44E340-3736-4949-9206-5B2BE3D5C34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E6B2C2B0-329F-4835-9D9B-1F72051FA99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1141BC33-B52B-4B7C-817A-109E23CA548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1A742F5-AB5F-447B-BE18-B717E83A941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E526BEA3-BDE6-4CD1-BEFD-A85F2F2D7E6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23A23B1A-C3BD-4801-9F17-05EBF82C5C54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36825D38-93C3-4026-B757-A737D598729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292E4E53-172C-49F1-AB00-457896A44A0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735F0B54-6CDE-4A65-9F54-5920EC69179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6A09494-2CEE-4A39-BD99-964D82C1E00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9B51356A-4FED-4605-8693-4512CCB24E0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6C0BBA5-89AD-4056-8682-DB531484B8E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364037E9-86D3-4220-8C65-0BBA778ADD4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F5766864-5F6F-43A8-A5A8-1970B2FD8AD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C59A765A-F564-420F-A9A4-2FB6708EE04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0531254-DA32-4A79-AA24-FDE64BCAE16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3344C25-654A-442D-A9FE-DD7C7A33280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AED84688-8192-4122-99E1-09F78209574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4595692-8793-4A2C-BD4C-AFDD70B3AEC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82DE4AA1-A2F0-4C74-A441-3E4BC8357E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751EE27F-59DB-4556-8326-EFFF30688C0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E046C29C-FB9C-44CE-833B-CE886A3434D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3E00CA48-A8FA-4151-9980-25EE3B51B87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52EAC368-8817-4DBF-870A-2ABB3A35A99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64860A1A-1EF1-47F7-9A74-E53DB73226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BFA1ADD-EF28-4863-A5D9-22440CA3C42C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D71D8817-27A2-45C2-9BA7-56A7C5AD417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0C127791-0BCE-4E47-8784-68AD6C0C5A9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87F0E5D1-6A7E-4CC3-B485-F588C55321DF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38DEB421-B04B-49FC-81D0-7F900129C2D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B300304-4212-4E9A-B229-CD89FC5A6FF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4D8308D-6CA0-4F40-A620-840411FA7D7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4DB62C3C-C82A-4D04-87E3-72AE562F14DA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7258A35E-06A8-4359-90D7-199B3EF1C2CC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4C7F6D62-8FAA-4D77-AA6D-5EF6EA9389D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1C9E585-0653-410C-835D-181FB23B7DF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6F5A308B-1D85-4C97-A66F-694434136FC2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01BD33F-06A6-4E9D-90D4-1233C9308EE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9955A161-C4F5-4BE0-8C2A-A8447299BB2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895C2A9E-B3D2-4FAC-AD63-F710A410887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C7746316-ED1C-42E4-8FCE-C49A8AA57718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D465AD5F-86DC-4722-A251-7BE82C274AB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A65D16A-2991-43C5-B5A7-9DD7F6472E5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8F4414C4-D6BF-4B5C-8EB4-6F2EE077954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13F99D30-7AF5-4BCA-B4A2-3E4C2F4C137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4AEFAFE3-BA82-4EFA-BC38-C9686BD0ADB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E05F492-6A33-43F1-8BE8-61730C2488E2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42486F8-B9AC-4053-93A6-6C8199D6BBD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0191256B-687B-415E-9AB6-7AB5AD72CCF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4C1ADE6D-37CB-4B11-A7A7-3831553361BD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472BE0CD-D5E4-49F1-BA9B-9163AFC659B7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0BDF802E-4D16-44FE-99E5-40817604106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B95E9606-93BF-4B51-A81B-20CCF0AC8AE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75B02111-6B6A-4872-B0C1-A53F4BCA9F6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1ECC3D4-E716-4F77-992E-65FC7F48E2C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EDB04218-A58C-4B31-B75B-6696324A442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C8C4555-4E38-4EC1-AD27-85AF8E42D1B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383B23C1-87F5-49EE-A155-F552E2AEED6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C57EF610-B869-43EF-98E1-CE2C1D0BF30D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794F255B-AAAE-40EE-81EC-462AA0A8F59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B292F189-19FD-4AEF-A319-1F5C7FA8A39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E6B479B-C882-439F-9337-D82EF0C567A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B24B429-1E86-4D04-80D4-44ACA632BA2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3FF5C0D7-3613-4109-B432-F601EF36803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2745E00-A2B3-4C6A-8691-ED8E26F5AFA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93299EA7-1EA3-4CBE-BF4C-86AD993C4E40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7DE7E8B-C7D7-4591-A77D-D5606ECC959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252B7CF-FB0D-4D50-A11F-51B2A683E94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3190EEC-20F5-4B55-929A-93E8E41D515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CD87D1F0-70A5-4A72-9E7C-8A5E61E84FD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855F948F-DA65-4575-B38A-009ADC6198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8C3630C3-C7DD-4E56-9B2A-B6234C8EC155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44C68B73-2A82-48D7-B687-A8383B58891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8474418A-715E-466B-982D-3302A3CA73B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7D667718-4955-459F-B744-9306BAD8125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772F135A-82B7-4C54-9E49-531DB5C903CD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38291C3-5665-4E9D-A8BB-BE198A9161E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CE5652A-4AC4-4BDB-BCB9-534BECC25F8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CA3948EF-F333-4441-8EFA-F656A596CC05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559C6C3-4DC8-44C8-95EA-944BB11F9537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4EDA9ABA-B949-47E8-92C8-30CF472C4B9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25779DF4-2BB1-4988-827C-86836EA870B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770CEDD8-36FC-4C7D-ABDF-D38BFC4FE15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0B9B079C-DAE7-4DCF-B0EB-0A6B4FC2285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774AA86F-0CF7-493A-A22F-15EEB5DBBBB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717AED6-7242-40E7-B7EA-875C7554DA3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F55DB1B2-CB18-4EAC-A6ED-24AAF2B3F1C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652BC3DA-A9FB-4E25-8F1F-0C6616621C6E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3CE5444-6CAF-41F8-9D9E-4096D608366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992BBBF3-C5BE-4A45-A384-D9215420D48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7325AD71-1F02-4F28-96DE-E52B9051B65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96F87C2F-4629-4CD0-9F70-5850352C35B4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D59DC322-8576-4BE4-902B-06C36E76AC9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35B9468F-568B-4149-BF19-D94424D55152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8E5CD3A-57D7-49A8-B271-CCC7C03A63D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C8DFEF58-F152-4421-A654-E63E309F5184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A4196D9C-F5FD-4B23-9752-74B2E868501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D4B427FE-027F-4D0B-B3A8-9E19E1841A0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235E7CAE-5444-4DFB-9EDA-9DDF228763B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1BE144A9-298E-4839-9733-3C88B0FAF26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257439A0-700B-4F82-A346-20B1A1AADBC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02E2D9B-9EAA-40A5-9D2E-1A9F58CB5A2C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4EC02FD3-C445-4C96-BC33-3C70301FDC9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E293692-78D3-4280-ABE9-6A0391360183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ADFA5F9-CF68-4253-AA7C-D3EE1B18CE5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FA3E7967-E3E4-4092-9D47-0332BB2238C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AA970ECA-B23B-485F-B956-23A383AC144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6DA12F3B-498E-4313-8865-1019FED837E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C458D5D-73B9-4602-AC0B-CD2FB7AE5B2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5A3386FD-B2F1-4994-987C-C76D9E5230D0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5BF97DA9-12A1-4F1C-82EB-4E50ECE8398E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8CC82D7B-700B-40AB-919F-37E48B3D676D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5822217B-6673-472F-8905-431270997B9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8AFF56E-EC1A-458C-BA0D-7FF0BDDEE954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D252EB8B-BF86-45BC-862F-B4B659B9F39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3E03BAFB-E3C8-4FA8-92D4-02C42B5C3FA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01121D8-132F-4805-AD1A-ED0F34DA2B0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B1B58350-9DF8-46F0-AEC1-06441C544E4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75E212F-E0DB-4B3C-9BB2-782CA2731B4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1AA402FB-73D2-4FF5-AD40-B8682DD6E6EB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5783226F-68EC-429A-8640-36E57B50217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A89C32E-B051-45AB-8B49-4B63F66EBCF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71EC4B61-0651-4003-817E-36CF7E22C04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C361E07F-8842-444B-8CF2-51D626B16CE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F20A006-6A50-48F3-A21D-0640019A4D2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8817A40E-B23E-46FF-A8C4-CBBE95839BE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DE7949EB-EC51-4CA8-BE25-2DDB302332D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B4B705F-AE02-441F-9C7B-224A84004D1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AFABD8FE-303B-49DF-877C-AE3EA15B247B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F89D3A0-A285-45DE-84C0-72229A5549F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255BC0F9-C6DD-42FE-93E7-CEFAC86FF60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241C5A4-6F6A-4631-AFEE-FE0B0EC982A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DBE96DE-2845-42E7-8DA6-CC441F8738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E272F63C-B73A-4582-9042-BFFCEA17AB0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9C182592-86E0-44E6-A874-0F492ABD761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4ADD66A-8D3B-42D6-BD59-ED36ECA334A2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6603FC09-C413-48F3-B400-D139E00E0F91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5938D503-E294-46BA-9A46-97100AABF5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9EFE3B26-3D39-404E-BDF2-C809C7E5BC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2E37BAC7-3BC9-4CD4-BA7D-04C4D39C68B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F85D5E92-680A-43E3-8012-A874BFBFA29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C803325A-9314-4B19-853A-54F716A3758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C5C6E6FD-9F5B-43AF-89E2-4011BEF421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1C6C6EA-0675-4E60-92C8-B77429A6FA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0490C419-8942-43C8-81C4-9C8B8C09535E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0C16A5C0-5CDD-415D-B4B7-BDD71097807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7BF4FCAD-B8BA-4CD6-9A78-8357D5B74B4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0722BB66-BC52-448B-B93C-3D7A450AB1A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EB96330C-B8FA-4B0A-81C7-2404CEFFAB8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DA2369B-5A0D-471C-A7C9-AB67DD4CBC1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37135B07-D678-4431-9CAD-7851888D72E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D0DB297B-3E3B-4C4C-BBD4-6A6436BDCFE3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67F9C7C-9371-449E-8F71-F9E9537B6A4C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C73D5F59-6CC0-466E-8345-F6C3B05A5AAC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F4DD98C-6220-47DD-A3F8-AC769716084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7317C78-0B5F-4E68-9197-52E6215D07C6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ED253683-1567-456B-AA90-E0BE4CCB201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42113A5-28BE-4ACE-838D-654ED19FAFFE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DDACC479-9C90-4DC7-ABDB-4C7B941AE87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9777E9B-7E7E-46CD-8446-BAD9B6F1BFE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3A187BBF-3FCF-4C81-9914-8ADCD787409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CAA53B52-5A30-4763-B159-73B04FF9325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7C642ED-5262-4DC4-A306-EB3CB92F0AC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6108EB64-C9DC-47C2-9283-1D95018CA1C2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12F357D-28AD-456B-90A2-920E3724AC5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5A5F7B5-BC7C-46C3-BA89-49B94E52E45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A7B137C-A2F1-41EC-A62C-9ED2C437AC7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B18FD1B8-1117-4A72-8C84-A648E1276A5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751FF0EE-9D76-4F48-954B-F8FE091B60E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43601A07-E514-44FB-A076-FB3CD9657F0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012CC0DC-23BE-49EB-8D53-A2F99E4ABB7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B6E2CB00-E5E4-4611-9F8A-6732E22AA4C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C83D622-CA61-4913-AA3F-2416FC8691C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818AB6D-93D4-4AA2-B2F1-6AE1A3340F0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3434B20-786D-44D3-9E7C-DA732E99D24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008424B-645C-42D6-B15C-3192F6AD653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656A60E-B787-4006-9D10-BE940FA0F46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236CF06-3DA2-4579-993C-500D1E042AD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2D7B46A-22AE-485B-8129-1387B85A566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31473843-CBCD-49EA-9B4F-0B055669BF85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5DB3863-D645-4F75-8E99-EC3C0DE557D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2E3A1BE-CC71-436F-80AC-3D1CC60442F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5DD8915-D859-42D6-B5CB-A870D7F7130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77C775CF-C17F-4E34-B2A4-5AA82C3A570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4B712762-FA4E-4B48-958B-59353E46675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34E314D9-A68D-417B-9D49-EF4891A4158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2F119FB6-3E63-492D-B6D5-08311C0C82B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A8F01F9-9E1B-459F-9048-DC5520C74E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7A92E25B-B464-4A43-AAC3-3E15102420F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E758038C-E0B8-44CE-B968-F3714379F2D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4D1B2EF-2E9C-4743-A19C-36C4E0E11C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4E0415E1-C905-4D81-931B-E2670F6080D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21F0A18-CBFC-4FA8-8AB1-447BD54DC35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A1F4B4D-29FF-4AA3-80E4-AA901EDBB72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7A29F7D-42C0-4202-92A9-E92F9ADC848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CD40F7F0-FB51-4040-8FDE-0F8E9063C4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E1984C7E-EE7D-4FAE-9273-D9CF7B1F73F4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73A4E2B-D0B3-453F-948B-43F1A3357F4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2A699BB-386B-410B-A560-D70B94DC347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A575DF6A-7256-40AD-AD4F-F2A04BC43E0C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48EC9F5-381E-488B-A567-59C191E6EB2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AA6B7AB0-0264-4D3F-8739-400B8A65761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468D6DCE-814A-4C6C-8C5A-FF7B9F92C2A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54858624-1075-433B-9648-B4A19B5E9DE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3C11EBE3-D056-4C48-A4CD-8451849657DF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416DBBB0-89D8-404B-B645-BFE505FC315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FD2AF98E-9F8F-44CA-B971-11AF95843B5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A7DF3F2-D500-4A61-A286-8E038AECCA7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B9F36D93-306A-4B56-A0F6-6F6E7ECF8BA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4980178E-1C2B-449F-BC32-84A191B30CB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EB36DBE-BEBC-4721-B6F0-36442CF7C50A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91DA5ADB-4A9E-4662-B94E-5DFC6FF0F27B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2D97C25B-4A6F-4353-A679-7261F7715E6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5E2900AC-3E61-4900-B84C-320674151BF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4667551-CBD8-4199-BCE0-D5FF0AB50FB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D7F36D20-D13B-40B3-9BFB-4A0C152E8B89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4EA2828C-0FA5-495A-9BD8-3F33BCCB583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393A58A-F8CA-476B-B840-F394481941F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793BB8C-8FDA-4C9A-BB3E-D53477F3FAB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CE5841F-8CB4-4566-93BC-DF55E10F962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E2771A39-DBA0-45EA-B2CD-28209A938B5C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7C2B65E8-E957-4153-96A3-F27C55018BCD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737D9737-D388-4DB8-AC56-CDECD2D24AC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138D37E8-B3BC-4A37-A40E-4A2ABC97C9E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D2621DD-684B-4941-8149-DF355A21A02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1F22A49-48E4-4425-93C9-B5D5030D505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3739809F-5F27-460F-8BB1-DCEF34DEC18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2202F874-DF65-47C9-A29A-98122534291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4AC2A830-7AA6-4AD4-A1CE-33E7C38153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CC2B072C-B4A9-4203-AD45-BB309DE86237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BF256226-F332-4B5B-88E2-31B0C5D6D0D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FDC0D1E6-5175-476F-ACF3-6CE754B37D6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D2CDDF2-22DC-44F8-B5CC-BA5B8AD3837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3D94134-C29D-4EE7-B878-81E1FF5D9B4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6577B61C-5ED7-4B07-8FD8-3A05D4BC507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D7AA959-3E82-4E61-8CA3-6B6AAE057A0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7B189B3F-5CCF-4488-8DE3-96FD59178FB8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DD054739-A8AE-4DCE-8642-1F1C9F9F4264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FF8E7479-E27F-48D9-8C08-2E4FBE58B41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C8692AAB-43B8-47F3-835C-85E7844D40C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E26C7521-9E3D-424B-9E50-FA977C8DA1A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BA1F2F62-DC0D-48A0-8BAC-5761B03BF54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EB9DBAB-45C5-4EA7-AE76-92E8D8A29FA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0D602C7F-3703-44CE-BA3C-2EFC847779A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B5361FA3-E77B-4578-BA27-682975B3323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BB291DDC-8433-4CA4-8F8B-9BEAAF4047FA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5138CA0-D4C6-4A5C-8099-677F39F19A16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02FAB06E-612A-4189-86D5-385E5FCEEBD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35348E4-DD6F-46C6-B11A-1291FEC82F5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26251945-0ABF-40A4-BD31-4DE5C5E0993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2A971B27-E28B-445C-9A42-D4CCD3DBE8FE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9CC6966E-DC4B-421D-B980-492805828D9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8965B206-BD2D-41FF-BDD7-05E2E90FC2D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3799C16C-B1ED-47D4-85A1-4C1CD7CF6F7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6C56031E-91AB-4504-87D3-CD7183B9405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0A008010-1173-4982-A9DA-3F6A3EF75E5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D7E1865D-471E-402C-AD29-6D97AFA4A0E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C71CAEA8-B145-409D-B765-37588EB755D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6C9C9CE-A99D-4C7D-9E0A-D57EBAA39928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BC30EF67-9CBF-4F77-8204-DFC516F01F6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BAD9DA5-2F37-4544-B73C-78C6A2D6C51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7EC2B0B-2F2F-4BA2-896E-A2B842AE3A8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A57F3E8-F8B9-4483-AD20-44ABA20A39D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D37E6F7-EB62-4983-A4BA-85B591673AA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C69842DB-4DDE-4B47-87D1-7D8FBA119C51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E7367ACB-12D2-49F1-981B-E019629EE9B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91E30B1-3257-4D76-96D8-837AB900516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1EF71A69-B11B-4D17-9818-E38B5C4F1AF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E84B8D92-F2DB-45B4-96A9-B27787B2CB3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3E6B874-193F-4D9D-BE3A-0B2C5B7A9FC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2D5B038-311B-4FA0-8A8F-7A3A74A75E2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5525B7B0-A56C-40AC-878A-00445BFA34E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CFBFED07-F3F5-47B3-BA87-E8C89556577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A5241E78-4D7F-431F-B474-62556A45DE2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583633C1-FEAE-418A-9274-1ECEDA8C4B3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63FA1A8B-1367-4C0C-B34E-FF183BE761E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C93AE5B-619F-42A4-B5C7-44B7C78CD23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E4317961-EA5F-432D-9B7C-08BBE16A2B2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B91E6D4-D9D4-4369-A297-590D0E8EF33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B4F5F4A-5283-4851-9385-139B1DBEEE6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CC227CFD-BE6F-4686-B744-6929A7B8958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D102DEEB-DF10-4726-BC73-53CD3F85E34F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0D91CB3-2E7B-4164-A383-98F5FE578288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A88D1FF1-31DA-4A05-82AB-4D703E72480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FAF69AD2-E425-4388-BC67-822052499C1C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D0D0284D-DC32-4253-A4A6-DF015B67849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8F4909B-DB95-4707-9373-F89592A134E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7651BF3C-8C9D-4B8D-B33E-793A75B83ED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4C0ADE3-6F50-48F7-AA9B-30D13AC37BB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35B0C82-0D7C-4446-9AA9-BC1FD15376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807EB94E-2E1B-48A0-982D-C540D6BB153E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3638AD4E-EABB-4968-B272-1E1EFFCBE51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22A486B-2C77-46B2-8F9B-E5A038604CC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5681CA5-DB0F-42EA-BC52-01A50BDAC56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0AC59379-CA37-4443-8522-A65120DE26C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ADB533FF-E916-488B-8D9B-0C1D5778C0C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1E7AB3C9-FE5E-4D6E-BF42-30E0F0A5BE4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94EA66DB-81D8-437B-AEB9-991272A1999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087EE0D6-83D2-45EA-BAFD-18B0726FE0B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2308A8E3-9A54-49C5-9D80-F8F87FF12D1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79119306-B975-4579-B5CD-945A9D663A4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08A2A572-77E0-47FC-82F6-52DB730632C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2B1E9170-05C1-460A-922E-7DFDA22E42A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BE1CAEB-4486-4496-8BB9-17F81502A1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A11AF567-D5CA-4AF7-8815-BFD7C09C0BA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4AA11339-FCC9-479D-927F-49077D1D2B0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7475449-B4EB-4B3C-933B-530238D9896C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9AC20221-6F02-421F-BEAB-96C58F027119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1C2A024-7C2C-4B09-91A8-7B08970A5F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DD4197EC-ABCB-4117-8C4D-8109F72C82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8CF39031-09E4-4433-BEAF-50572C65920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1D3DA20F-BA09-4F99-8515-F4B06488CF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5B3434DE-E6BF-4A7A-9F45-11B5614E07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6239E4E-FF26-493D-8C62-47FB46B9F4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FE0C1DC-10D2-4F49-9B15-11A8407068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5F0BFF54-9145-47D6-ACFF-DA7ABE257F57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52680234-8250-484A-BD47-9B95652034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0DEB4A8-23C1-4E6C-96DF-3DAE8A4C06D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ECCE3FB-610B-46E2-9876-E6B6156E691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AAB80007-B6AD-45EA-B528-2DA3D43A56E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4CAF54A2-8A01-466D-83BF-3D329990BA8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55FB0891-C1F3-4A50-8D6F-5378919DECD1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E7DCDC08-40D4-4630-AEAF-6B62921206C5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0828C950-064C-4E01-8F4D-B1A6A0B2E76D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9D340A0-E2CB-4B2B-856D-6857A45EE89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531283D9-97CA-40F4-8353-6CEC103C338F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5DF3FD32-7A16-4B53-9E67-D6DF04917541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556BC3D-AA87-4799-9A25-27BC038D3806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8EFDFDC-DFA6-4429-905F-E8FDF7DD29E1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6392860F-500C-44B5-9FA2-8457C52E5F5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E8B8E22-01AD-4ED6-A014-AAF7F0E6876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36A8F85-5DE9-4893-9ECC-D32618E51C2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2AD6BE44-B323-46C6-9A4A-A3F4476E998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B41E15D-812E-44A0-A989-AA01279806B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8AEE9583-8853-4098-8F6B-01196FF09D4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DF311D25-7E5E-4666-9393-A16093FC8D7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8A4FF5D-4749-4B2B-A7B3-42EF3EE94F6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195EC5B0-F5AB-420D-A9BF-183545D8ACE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C6656072-A791-4D50-96D6-BBB7BED0607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1E846487-99D7-409E-A0BF-6F865BA5D95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AC8760D-6C5A-42CF-BAB2-6406B77101D6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A5960F8-16DB-459D-9BAA-8731464FB2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2294A11-FFD9-448A-8113-C0D758856C6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09847BF-021E-4883-82E3-85A240D9E2B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9A74289F-5967-4687-84F9-92EB7BE0D22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888152C-BAF0-47DE-84CB-31B25145B7B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00083E2-8631-4744-91E1-C7AC1F08820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E7EB2DA-2E28-452D-BF0F-6E7C828A5A8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18B8F34-9BC2-4DB2-9B59-821033048C7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EA46CD55-B2A6-4653-ACE9-839E6E9FC51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B6ECD9E8-58E5-4ED5-8BA8-29535B823121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03D6CD09-4478-497A-8112-EC5AF56A797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E859FD8D-EB94-405C-950C-7D59BB6E974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512BE551-42CC-4F10-B94A-7491E9FA63F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E002092-93BC-4A73-ACF1-4A997B84298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17D4CAE4-05B5-4865-8712-8E51278FBCE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DC203012-8B86-4930-8E56-F607E1E7BA6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C159E7F2-C463-418B-A5D6-42C61E5ED8B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AA90DC18-0BE5-443A-992C-68E79E1601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ECA5813E-D58B-4CAE-A6AB-AD4853FEB90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29D8010-6BD6-46C0-894F-FE15F3D4CF6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F7F9E88C-57C4-442E-B27A-1F9B8643BF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845BF16D-5970-4A86-BCC1-1BA4421D525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8ED75068-903F-44E4-8D61-7874D74CB66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59E5910C-21AC-458A-A8BE-5338CDA70BA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53639D20-AF34-4C8B-8E10-611B20F8904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7E6B9AA-8868-4893-85F4-E7898C01BB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F740FB90-EF59-463A-9FA1-DA3736AF0A3D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E44852D-0436-4AC6-8EBB-EBFEEE6186C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5F062289-53AF-4BE1-9281-C0F0C16512B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9D843634-4A98-4955-BB5F-D1239E10ACC9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4E76B4A5-DEA2-45E9-880D-8516C85181E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8DB00BC0-3435-4245-BDAE-A6A6D59AB5B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F4E7C16E-B548-41FD-9A47-8D8E1620CF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E8689B5-E906-43EA-95A4-F9342FB5F78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65B2AAE-D797-4D13-8FF2-BFEA738E7D5F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8993AFEB-1883-409F-B84D-48FC82F8294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80F66DC5-E89A-4B6C-A255-775D77D9B3D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2995DF17-0442-41FF-ACFC-115437A6120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DB732C7-403C-48C4-B465-2A0729F57DD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8CF36980-C152-4F16-A3B0-98D478D2384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0A6F15FC-C08E-4976-A2D6-47BB55663216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214E40F8-0322-4E1E-AF86-2A8619654968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C333F0E9-668C-49FC-8DC4-7B3273DE514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8BF22C8D-1A79-476D-8864-07F6597B10C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5CC24B4-0DF4-4F53-BA97-728181785D0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790E362E-173E-40BF-9F3A-1C4A7AA3825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4B0A3217-A3B3-4685-8130-098E129971A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384BE5F8-0C60-48E8-A721-406D462411C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82153D7-7589-469B-94FA-6435CDCA8A7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5961970F-1A9F-4B10-AD6F-67F193274E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9503A06-2F85-4ABB-B0CC-6530182A4DAB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3C57ACD8-1B39-49F8-8B7F-54A811D6C9E5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D3005BCE-5C56-4998-BE75-E0EFA9842F9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FA6F63EF-4D83-443B-B525-037C784D323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FEA24E55-40E5-472B-89E5-FCC38AAC229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BA31B2C9-43F0-43C7-9C70-C1A58C97766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AD243841-3F08-4491-8E28-08B95B9E493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858CD2E7-2E37-4CDE-804D-C34A7DD79FB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7B154A5-F4A9-4DEA-A385-E1DA08B783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57FCDAFC-CC4A-4A34-B483-DB5E5E0F6384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46F9127-C1F6-44F6-A119-D5FC1DC7B44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C0F5186B-50E4-42D9-AC6F-BF3A053ED87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2B6F51A7-EE6B-4DCF-AC85-FAB18D4B46F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BFA5C7C6-9C02-4368-82ED-383AB77005D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7B110D7B-ACA7-4E7D-B80C-AD0B4F71B0F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F4797E89-C22C-4C5C-A3F3-1135DB5C958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DB69642F-27F5-4236-904F-137F9EC1D9D7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E7104BB7-4352-4AA1-9773-D129540144E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3B282E78-A50D-40F8-8E92-3AFF9A4CF36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C2AEF306-7FF4-48CF-97C0-153FDE25623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63904CA-438A-45C6-956B-62DA5CB3D1E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61556E96-E791-4C78-AE79-0A0DA44FD8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EF23E1A0-3A29-4F91-A3D6-91266B8C4C6A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59480488-ED21-47D5-870A-268776FA16F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6769B3FF-8842-4F10-8263-3AC267FB1D2A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67B56BEE-F590-42EB-B82C-7DEFCBB5660F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3AD6E9A-0DE9-4A02-BF56-E112C6A026D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21199FF7-90A3-4EC5-869D-9D4A78EED88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047264E8-8FF1-48F8-8D0D-2EB3C42C30A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B27C661-60B1-4453-8C63-A629B2B36116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D9228CCF-58FC-4292-BF71-83A4D59DD3D5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FD9F8A59-4A15-42B1-A378-B43FBC30EC9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F7A2271F-2861-4E60-A62D-E58E648434A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F08AB5E5-7D53-4FD1-B753-287C839DB29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F4501412-1C55-498E-80D0-C8B890AD306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B6575575-5344-4B28-A232-DB0C5548FF5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5CAA9F2-F04E-4F83-A6FD-AB8E92DD9E3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171251B5-DD28-4C24-9AA2-998C0B2D642D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180C871-C152-493C-9E58-F25398170ED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A6C1485-84B9-443C-B2C4-82A63875C9E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DA8A45FA-721F-4403-8A5E-B41705252D2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562FFBEE-11A3-4598-BF56-E2701972476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330CD35-C3A0-4AFC-844C-C7592DCB2F2B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7E7B2D3E-9616-4921-9566-76A683F0514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5A57E8D-E9B1-4AD6-8C52-3E80D583784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A76196AF-0E53-4428-9F7F-CD48062E52F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AD21637D-715C-4413-B739-61A2A37B71BF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86CBA7F-86BA-4785-BA64-357448C2CBC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756AF433-3F1E-4636-8904-FA3793FA24A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0BF92DD3-5E8D-488D-9D23-4696A904E8B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61D0FBB1-DB88-402E-823F-9366AAC302D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82A01B80-B31D-4B83-9C79-9940F6904FD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CEA0A42-DDEE-41E3-86FB-4B5FE362241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0A4C8A4-2B99-4D5A-A6C2-B1FB8699669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C2DFF959-DD5F-4795-91DE-41B54406A561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597670B-94F3-4F35-BE49-3AE84704018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4C28939-3BDB-4B05-AB4C-A379BF07E22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B6F6838C-2922-4AF1-B301-0E99110293E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3BE52F8-2612-4E0E-834E-A0B45BD35D5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B5555C8F-EC44-435C-8D20-0667BDE976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921F724-1452-4C7B-9A15-45461FDFB228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E41F10AE-1864-4500-B1C3-340B60A7E9AB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E37D21A6-A51F-410D-AF90-56F5F730818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FCBC8A26-7D2A-4547-9DDF-EA118CE7DD1F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B3A40B1D-B90C-4728-9F3E-429A8D3A8E78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D3AE30B2-5E07-46EF-A7B6-FEFC69D10D3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6EB4442-5C27-4B04-84AD-115F5D194137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C671FE76-3FAD-451E-8BCB-FEB869EE1FE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94391E9-CBCF-4841-B9FB-DE7C8B21583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55194BF-7605-4DF5-BBED-D3CF638163D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2D2555BE-4458-4370-BCEB-8B31332EC408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B6263B88-C926-4B37-A7FD-524182E3119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BA181FC2-74C5-4F79-AEAA-9CAB464FF49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91404EEB-857B-4D69-8E4B-9C6E54335C2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FEDF37C4-7E41-42C3-B08A-4F34422F51A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25E9A545-FCE4-4846-ACEC-23881EF342E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138F53FB-27E3-4183-9DCB-FCAFF2F876C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D712EBB2-D1A9-4345-9996-D180DAF99C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6ED36B59-1EAD-4301-A6FE-C8598750A38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C6BD5D70-D9CF-4ED7-8A41-62B5DA4DE2F7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19F49D79-868F-4A25-8F9D-3370DB83D114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06E86620-DB1D-4180-B21F-C699B3FDECC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4EAA8F1C-9542-4A5F-B956-4759511385E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733A50DC-9BCD-4E38-82E3-DBB7578C5E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A88813AF-E7E9-4604-B425-A62AD07643E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8C0360F-B5D4-4FDF-A892-A36688C86AA9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43148ED2-41B5-47BF-B4BE-B883C00A4EB7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AEAA6361-BE6E-45A2-A85C-DD40EA85245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73DEE974-6629-4B72-B43A-85931A069D1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506B5EC9-D038-4EDC-A74D-FCA4B5FAC8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C71E0A03-55DA-4844-AC68-F98A14416D4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3FEACE1B-93AC-4669-A6FA-4E2AB5D059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DAF8FCD2-81F0-45E5-99C8-B8752EE281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2E2A6407-3710-45AF-A576-5906E6C130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E535B031-9ECB-41B9-B9D4-DF89D8FF85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371ED9FD-631E-4B21-9535-FDCD3D8118F8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612903F-E5FE-44F1-9994-7A37EDC6728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4A6D5F0-2A63-4BA2-B16E-C706E2562CE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45265ED1-9C00-48FF-B9F5-CAB25957905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579E5E6A-F663-4DC2-9462-B946FEAEAB0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E581049F-6EB3-4EEB-8833-456B248516D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BB11621-5638-46B1-BE46-CDABB0B1595B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9631CF3B-B454-41A6-B857-F577FC7EC754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E9378CD-916F-4E73-8199-F1D329D11959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609AD5F0-E9D2-489B-9E7B-A6199C342AF9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CAB0FD8A-1009-4175-9F74-0187EF396C5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BAB601A7-1658-4FB2-A6C2-AFC5C348CC3E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DF425060-999F-4865-ABA8-A459D15546E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FF0D64DF-122E-4790-8A49-67A56C0BF3AB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5BBA7AC4-6541-47EB-B1CD-F5C83A176192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C12ABA0-40E0-4C44-84FF-2AB41CAB999C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4E1FF41-F190-42E7-BED1-9B7D8EAB98F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04D9487A-D396-4886-BC84-C4F950ED83F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81EEBF71-848C-4D69-9D64-04059044011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463345B-75D6-4179-AD0F-8404E063C39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5214BA1-DAD5-4DA8-A753-53A8A776A36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AB84B41F-8B5D-4581-A3BE-37541964DB6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B3A3E8F-21D5-4987-AC51-35D13CD4688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203ED500-21F2-4735-A695-F6C3FC58868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6D648D84-1496-4FD6-BF09-67C2094087F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A9C2C5C2-B613-4E28-9F2A-ED3658D6531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987966BF-1BE3-4E22-824E-9440780EC01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C21011F0-DB4C-43E3-9DCA-6EEEE8F8BBD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D7477028-F682-4832-AEE3-507BEF763A2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FE02BEF-9794-4BA4-952C-C69FE1C511F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DE86894C-8A75-4BB8-AF62-B443F9116C5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71F278C-4688-436F-8E50-AC4360918A0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BE43BA2-10D6-4A38-8DE4-1C792BFAB85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E1AFB6BA-AA80-4DD8-8258-B8580D3E5C5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64A0C934-CFFB-41C1-8A7F-F257DC2F3D6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228414D-D0D5-4F49-A6C6-F367972C3592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287F248F-2C63-4A53-8595-BC86394CA73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93C17CD-57F5-4E69-93DD-BEE4246376D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07E53CA-0B95-4C56-A507-64840673A73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FE5885C3-D52F-4C9A-AC32-A86BF6D511B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6E238D84-0033-4801-97F7-547A72AFD2C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740673D-88DF-41FB-BADC-528AED8587E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BD31E342-1519-454A-8721-0EF86E55EE2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439E147-2BB8-442E-92EF-807177CADD8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7AD0E9F7-3C32-4561-A1F6-C8FB28BAC3B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9BDAD2AC-CF7D-4CF1-8CF0-F4844768D83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43612BD0-4E62-4461-BF50-84F8079FEC0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7F48192-AAE3-4998-B7D7-A319F3D8E10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7514FCC-1700-4D1E-B686-99F1155FF60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24702C9-E98C-47BA-A765-D322A899711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E0EF053-28E1-4AF6-A48C-9E85B8106E4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31E1BDBF-94A0-41BB-A03C-950392C5595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C22BD09-F4AC-43C7-9E43-A694CA02EC3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9A15C49-E739-4155-B022-168A9BBD6FE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FE77935B-BE1D-4339-887D-D3D362B5EB5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265068F-7A47-43D1-B490-C24968A4FCA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CC39B4FB-B274-41DA-891A-2BD2500CB07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8931B320-5B1C-4697-9CDC-31B9ED683DB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0D6C062F-E765-4D0F-841B-3E56C75164B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8C1393E3-34F1-4046-B868-19E2A4C982D8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1EAC63BF-A574-4D24-889B-27967CD1C0EC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35D3B22A-4155-46D1-85D5-FAB31A6CFC6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386DC62-3008-44AE-9597-24185E270F5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DC373A9-DC22-41D6-B566-AA8CF3A23705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75BAE422-F47B-4EBD-A40A-D7317EE0C51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A99CECB6-2190-47B5-8433-43605B24314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BA8150C9-9D43-447B-BD33-312310FA789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BD29F9FF-2CC8-4D63-BC2B-2EA4B425FBD2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D490A642-7428-4412-90E7-DDF6CE4A47B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58A0D80-34E1-4A68-ACDD-4767D18C5AC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EB7B5CAD-4E79-4DCD-B350-332E73DFF9C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A09B573E-4FF3-4C24-A882-24B1F746F9B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22661D5-D6E6-4104-85D7-4E6605DA3B4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AF78EF6F-647B-44D9-A587-A89B6A73B4B3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C969610E-DAEE-4B3C-9243-6E47A31E9CE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0940A54-2EBC-4726-9AA3-8199EE48CB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ACF37BC0-15C7-40DB-81AC-691E53ED775E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15779E4C-110F-46EE-8D5F-86BB45A5AD3C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A54C1D11-DF0F-4332-9589-AD76E3A7C54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B3489A5D-24A1-4851-A337-D81ADE44DDC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2FA7DA45-0C7A-4B64-8FEE-146A2257D7B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EEFEB88-F841-4BE2-BA79-576198ACD93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2FB1A133-6731-4E3C-90EC-B4902D1F118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EE8ACFF-E1A5-4029-9B5B-128A74EA382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DCDE629-AE00-45B5-9D22-1008E77CC9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47E0BF8A-FB8A-483F-BD8D-06957674E4E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927E1C0D-05F9-4343-905E-59BDE1548C9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D01CE17D-A2B0-47BA-B42F-63397B7A7F9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574F437-F4D3-42FF-B31B-D866572F957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488BF114-1903-4FAB-9576-F5CC1B2B709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9AB0111E-AE55-4419-A250-32DA6AD3414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48F40D3F-BA88-4A77-8A79-9C1A9D632BA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58DB708F-B49F-4AB9-B2CC-5E806482BC29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F18D5A44-78DF-4E80-89CE-0C04E7F30A58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59E6AD7-0B6E-4782-8809-8523CF5DD30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A63BA277-BA83-4076-99CC-5B98EF278A1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73BB074-6449-4D07-BF40-27EA37B9467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5185928-D065-4715-915E-D9408397CE7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E35B0597-EA31-4ABC-BBC9-DDB7A7C69BDD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5AA510A8-7C18-4692-94F6-99EA7AE06A5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46A60C30-CE11-486E-8E13-BD6C04A300F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59E5F438-E1A4-40E7-8945-33874158D6D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5EF448E5-4D82-4605-A40D-A8753600975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DB616103-4B8D-42E3-AEAF-385A6971B28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DA9E5CE7-971D-417B-9A29-474546316D6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7C7C9336-A39E-4534-BF76-1240200B49DB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5A964AE-4DF6-4186-8F87-086355CCA5C6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0A9ACA4C-D6DA-4C64-804D-3F175DA34B5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EE39A4C5-24D7-42DC-99E6-D0A37487C5D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68B3AF68-869A-4EAA-9CB1-74AB2C2DD47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26FB2FF0-EDC9-4E65-BEE0-0191565E8B7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E8594EAD-39C5-4BBE-98D6-20112590581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A08EB575-82EE-4D86-8B7F-907D856A56E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1E80E546-1C2C-4008-994F-922F27224AA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798F5F90-593A-4284-A549-EB556A8B0ED9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ED454CD7-EDC2-4978-BE5E-D2FBE653761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65485D39-F06C-44EE-8AE5-15EC67621DB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3CD0B6B-02DD-4541-A6F9-FDC373D9216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2F981BF-C09C-4A55-9C7C-508324F68926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8DC2CD1F-77E8-4BD4-AB4D-D2040A904F8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30EAA11D-7446-4CD7-9064-496994428FBE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6801C5D-E06D-47B8-9E23-7D055813331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3456C9D1-32CE-43C8-ABD0-CDE7275CCD06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2797A5A8-2110-46CD-BE6F-08FC73AEB16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ADD0767-CDAC-4A3A-9BCA-5F0042DD36D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C3CCCC0E-AE5F-4FFB-8032-18AF7CE8D97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337B3B86-6BF5-433B-830A-6E0E14FF73F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27B21E7-2F45-49DB-AB12-C64BFC4A94B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B72DB982-6C13-4507-830A-B8106E3DBB3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0F711857-8CF5-4441-BC71-7E971024195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AD4F3847-6F50-4340-A81B-C34E60A5796B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20397B2A-F35C-4590-B2D5-920540F4CA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97160AB-9874-4044-AF98-80246B4E2DE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22B5C7C5-6A1D-45BB-86AF-9FD2F83254D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C862ACD1-FB36-4F05-815E-A4F37754433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2304DED2-EA66-4EAB-8485-BF1EDDAF4B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8BA931DC-575F-417D-8704-92D7895E28C0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687B72E6-14C0-42E5-830A-1E4995F88AC3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2B5F13A-7694-42BA-A191-ACAAAC60E019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2C62C2AA-9D44-40D2-B95F-BAFF64B193DB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0506AE55-88DD-439D-BEC3-7A9D768DE9D4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2A11D3F-5990-4BDB-98B6-5870C35D2D1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AD5A4A9E-976F-4A22-9AD1-E5B942597C75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AB43944F-EFC9-473F-9B7D-5022F78872A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03B3A14D-6D25-45D5-AEAD-08CDE39209A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C1CDBBB6-9929-44D6-9C6C-9F9659F554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D3D90AD2-384E-4783-94B1-9C1E761F8ADE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287A219-C46A-4BE5-BDF2-60E3EC8F8A8E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25D78A3-4E25-4000-8233-59648FF96CB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098B3D84-EF43-4693-818B-481A01E6605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851F4E4D-B816-478C-9240-D1BC2DB1007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91DC74C-D3CA-42EA-8A17-DB633439540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D05E3566-1CC0-41EE-9C3D-9C9541E8791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E18BBA9-B8CA-4225-A94E-1F168B6F33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3D3AE3B5-B255-49A1-8B3C-26325D160A7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F158F778-890D-4305-BB5F-D7DEE6DC250D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FC925951-BDFA-4270-8758-75CD43AB52B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5DB165F-9F43-431E-AA21-15E4C1F4258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B3FBCBD6-646B-4BA1-AC60-141BEDFA083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086CF74-EE42-4960-8825-F879F83622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53722BC-66F4-48C1-8D1B-272338DEF07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6457246F-6429-46B0-B8A1-DABCC9FD9D0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5089F952-5D3E-419B-BA29-780E147E7353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359BE35-D86C-4D1B-B9C4-F037546CD85C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8966F743-FC2F-401C-9A9C-6C071A3B687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4AFBDFF4-230C-473E-B260-6140BEC9BA1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421C9AA-450A-4C0A-814D-B70342B4ED8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431A58FB-199E-42A7-A834-432D4FA3B60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7E53A79-6EB3-4C0C-97D3-106EBC5A83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09612F19-7447-4266-9C07-BD992C39BE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B8DD2D1A-8FB4-41A2-B05E-3F5B2CAE9F1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AD1C6654-50C7-4A9B-BDB2-3951867C1717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4ABCE4CB-9651-44B0-B105-88F715E742B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F9850F55-0F81-4987-AC13-C9D0476C011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EC04ED21-B829-480A-A4EE-6F189EEE4E5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68EADB0F-3CB7-43C2-A963-9BEC4C7C595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84C6ED9A-0F81-47AB-9D76-CF41BFDDC69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F30F8897-0B35-4307-81EC-968CCA1FA44B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7E6C8E7-B41D-4C81-94AE-75258357F62E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5FF4D73-F008-4A67-AA3A-4A0EE1740F2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B6357D1-C3BE-4B63-883D-17F8952D0C4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C1F1CF25-EACE-44F6-9255-5F9A8B4C71A7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381ED79F-92E8-41C6-95F5-5DB90D29C726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96799397-06AE-4FFF-B0BF-EB4A899035C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89BD9C4-348A-4971-9884-2D05F3F11098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D1D663D4-EBC5-40D7-92E8-E722BF9204B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08600629-F855-4EBA-B88D-30628AE1C2D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513ECE0E-CDB0-47EA-908D-BEBA3FC58FD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71A9A60B-786A-477E-8DC4-95E424B8064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94A429C-91A3-4746-96A9-436C3E05608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8B21F956-1BC1-4157-B96B-19C635B6825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320EACED-A3BC-4DD2-84B9-0878AFDD5D6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D9FD184C-1B13-4D41-84FB-36E39900CC8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4A0FCC1-249B-41CD-9FEA-5D9C9735A74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31160FD-E220-4204-A551-BD8CAAA933F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1D01E51D-B571-4A16-AA1E-5DCD03C8C78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815991DA-9E40-4825-A7E3-E4BAA9B2F95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9B9524D3-9504-4313-9000-16814C5936A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843874F5-37AA-4764-B1F6-EA6FDFFD553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452F7F6A-5A45-447E-81E3-60169536200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2847F010-0E03-4415-80ED-18A21502223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82F1783F-BA63-4548-9C34-2834B86867E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F5C8BE6-BF2F-4BB0-BC08-BA7A793724B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ACDA5D41-B775-43D3-B3C0-D15B853A243D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194ED29-2A9D-492E-8A44-A994C0B154B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6DF4A332-F9F6-4360-B393-858E1ECAB5F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AD848332-6CDF-43F7-98B2-E8A45FDED410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67C03224-D7B7-4266-A73B-96901D54806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DB87378-5CED-4B24-AFF7-F6CCE3AF43F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4DD3A38-2A87-4757-B6F6-2FE4139DE07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6001ED7-79AE-4174-80D8-4084A6B244F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CE242229-9581-47FD-8B88-82411DF5F86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70F3040B-8045-4B94-B050-7EE85E7353A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1CF2ECFB-5ACC-407F-9F99-BB1498D60A6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A080128-70F8-40B2-8B84-E21BC6133AD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12FB17F3-5839-4960-BD12-A46208DA58B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BA78E26-DA81-4FD7-B813-C1F1D1CB2B5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DAAE908A-5272-4E89-B538-55EAE1100D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8C4B8897-11D2-411F-8BBC-5AB1A730001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33E46A73-FC61-4732-B68B-5ED0A9A5729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649F58A5-9167-4619-A03D-57033C12925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4130F126-911A-44D5-94D7-71AC3D647F8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4E94342-6412-4AF0-8D96-19FFBD423F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D89E09B-F057-4631-A3E7-13C81A127615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280B2220-F22D-42C2-B2FF-BA7C39E65FD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6E90D2D-75AC-49D1-BBF4-C43C8BA7AB5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7633A676-8506-4A6A-B77E-D96786AACFC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2BE033F-46DC-4132-90C6-BAFD575BE6A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496904A-8FCC-4923-B26B-FAD8996EE57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A054C0F3-19D6-4F85-B3E5-3F2074D3914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40DB5B4D-11FB-4108-B63B-BB8232CEE51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D3F484AD-2D7A-462D-A935-F80D535AEC4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226E417C-523C-483D-AE69-3E32976FF8B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B29A6663-2B10-47E3-A1E9-10EB3531166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63AEE09F-AE06-4A62-A539-E9BF5F8A4A61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71ABB29-A335-43E1-BD9F-9FC501B616B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10BE0CEE-7356-4346-A9B4-60217BD7DF9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88A2ABF-68A2-4763-AA65-08CD907FFAA6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409D9069-7D21-499B-A79F-C2BA5975EABD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D84E8DD6-0EB0-4851-8022-AA005149A9C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73852D0-B03A-4320-8719-2319A651BA0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735356E-9FF0-45A0-9128-6EE8A06AF9E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4C4133D3-E9FA-4890-ACDC-ACF83C197C5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5CC68044-4BDF-4A4E-B998-6E6110204E2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8BEB1C15-4182-4C2C-A11E-7149FC86EE3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0C6A01A-6AB7-40D5-B084-C98E9880F28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2D2A58A8-0947-484A-874F-6091B7E57AA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CBBA96E6-4983-472F-BA08-6027090C0061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AE77E1AF-2A7D-4FB1-85EA-128F75E456DE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27AE9634-0C77-43C4-8C92-931C6689F07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1202A9F-0224-4289-82D8-34B70BC1ACC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17DF9ECE-F54D-4ED7-B505-410448B5EC2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2F5408D7-3C90-4ABC-B416-A737447FFA8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A587E741-A258-43C1-BF9B-71F9620CD94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7DB888AD-50A6-4483-BA50-192E8B6D069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EB300B6-87B6-47C2-AFC6-20A2C505F3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33AE5F43-2BDE-4674-9AED-141C99727002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DEB57A7A-D523-4A7C-BF97-C0FD8EF3504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53F667CE-76DB-4EB9-9AC8-2AD439A03B0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24BCB65-E2AE-42A1-BEB9-797F34099DE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53100814-0417-41EC-B748-4CACA6602D0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D9A107DF-855A-431F-91B3-A3F282F0F96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D786D594-A04F-43F5-A534-A945FC5717C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F97B2215-4285-42A8-A798-F7DA041CA675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67752FD0-EE81-47ED-9149-AD86C91B45B8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53417A57-D4BE-4BF8-8C13-1DD765EF42A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01BF227A-38FF-4CAE-977C-F9621DA769A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D0293D8-4CDF-4307-B21E-5376EEA62E2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8EA9559-38F7-438E-A5BC-D57727C1AB1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D0BA92A1-B5DC-4EF5-A8FE-D55B04634643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D037C5D-A677-45A9-8806-2D06CDC09EE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FC97059F-C457-41C6-BB59-AAFE3FDF8F4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48E9C848-FFB1-441D-BB4E-E753E559BA8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76855BC-2C0C-4DB2-84C6-EB9083BAC507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D7E6ACD6-46C8-43F0-9828-D47DD2CE18C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5FAEAF5-61EC-4BE3-BECF-AAFA198EF31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154D45F-29E6-4D15-B6B8-05EE41D2AD1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6AF52EB-3206-48CA-8C4A-99358251907A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EE598D7A-B02E-4A62-A41E-E1292C876C2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9B940551-9E17-4FC0-9AC3-D882EBE0FEA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4C3F3A88-4213-4B5E-BB7D-AF8AA37AB5F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857239A2-64A0-4836-A2D7-03D573B9860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6675C8EE-F23C-4C0D-A766-E4B1C6F7A46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8C587B8-9D80-4BB9-ADA6-0460ED5B2AB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8F49EAC-344C-41C3-A64E-0DA44F3FCB8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C11C399A-E219-4E50-A339-2150D559095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08C22332-8CEE-449F-AB61-3F31CC60A16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3CBA0564-B872-46EA-AB10-87C43D0E226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576B0A36-0AE6-4083-8918-25D8F27204F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9B39F069-E3E9-4500-8292-C60EF9F8FC23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86C949F-1689-435C-8BBE-2D281ED1D5D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3538F8A2-F65F-4292-AD18-9801F0000AFF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BDF6ECEE-7D82-4807-B770-3E67DC776BF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1A6322F-B52B-4D86-A22C-16995C02B49C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55DBFC5-164B-49A4-B0CE-C8F77BFF88F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8C49391-12FE-423C-95D2-81F01A3D9EB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B5E8740-CBD6-4A07-B2D6-A3328AF1991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6F615A3-17B0-4B1D-89E6-A16A199C54D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484767B6-6095-435C-ADAC-6BB585FCF4B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EDB0B807-E992-45A9-AC64-76A98A8B76C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44BF71B-6775-430F-BDCE-1F5CD36A3F3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74F9BCA3-69E8-45C7-8B7E-E05E62514145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8D9EE92-BB41-4B7A-8F33-EAFC6D1426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7DEA8140-4D71-4C9A-B7D1-685F0767388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90457F66-74DD-4431-9E69-156721B30FD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6545E7D2-5176-48A0-96EF-47AB3502080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CE0D45B2-4021-427E-852F-30082561E3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A5154A8-10A9-4279-8731-BF59823EAC24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819A9D2-F64F-420A-A715-BC10D44C5B81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3213A13-83BF-4E8D-B1C1-822FAAA09AAB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A6C6615F-50FD-4B5B-B097-A4C815DE36A9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8FABAC39-BF9C-477D-8E32-6B3E1AC9D939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CB22782-53CC-4230-97EC-FEBE9A66B09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9C7DB78-EECC-457F-A2FC-43931193319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AC02253B-2649-4506-91E2-74D5FCB950C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6FE4DD15-754C-48C6-BE23-AA485E12C57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E9B2E943-5772-47A6-AAB0-C7E930A225A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82571DB1-CDDB-401D-ACB5-0DF31C676F27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A199082-F0A9-49C1-9E62-CB8524DFAC22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0BD3E7FF-9522-4BEB-90AC-C38B4B1CFDF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5ED789A-0E9C-44D8-A43C-EE46F8D6746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E5DB62DB-D2A4-4A3A-9B0B-BFE98C2A697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2F320C3B-C9E5-483F-B4CB-F6B22C72FBB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4BAED75F-2C74-4429-93B7-8DE9EFE3941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C98BC599-2716-4B63-AA8B-46C5311D76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CD7BDD5-19D1-4208-8523-6CE44BA8F67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BDA4BAE-70AC-48EC-B6F3-233C1BCC6E2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B5FF3DD-0BDF-4682-81AB-05DB807EB73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F12371FE-ED2E-4F0D-9340-40AB646548D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0FD6DCB2-EFBC-4F47-901D-1916BCFBA3A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41B65598-E38B-4C3F-BF88-F82A571A806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C392CAC5-188A-4A7F-AE0D-19A189AD527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5339145-C28D-4DDF-B882-DFE91E276C7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7811FEC5-2BD9-480A-B68F-7ED0218691D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DF0A8E9-3F4E-446F-AB99-60D6224C5244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62FFAE94-5DCE-4BA3-B7D9-4B80952C859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4F70FC32-97E5-48F2-BDB5-52902F3F03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EF7A74C4-7B79-4BB0-97DB-62AF46500D3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26E58D7C-8E2E-4281-AB90-BD6138D160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4DE80E6C-05A7-47F7-9BEC-8B7D17D43C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A808ECF5-231A-4E45-9980-9CB689791EB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181274BF-9AC5-426E-AD43-E7FBF6CA17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8D7CDB18-131F-430D-89A8-1638496E70D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2492532-965C-4741-92E1-3CD900DF447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992213CA-7C55-4F69-ACE1-F6C017DA8F4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C13A158-2B03-4DDE-8E2E-C741DD7995F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F3BA4F6-F6E2-443C-9F13-9CCF8BFE05C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11A6A16-C275-45C4-8522-CBCE5B15ADD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3027677-599B-4A63-912C-9D2D6A582AC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E38C78B6-2598-422B-A465-A24D2E70EB4C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097EF5C3-64B3-4522-BD2F-CE04E48718F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65FC04D1-F232-46EF-A279-EC3FF7F22DA6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DB9F15F-447A-4327-A928-062180839F0C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C14D6F77-E6B7-4459-A05F-38145D5D52E4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EEDF97C9-36F3-4226-864D-EA061D4EC759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D5F36D8F-1D93-427D-9C23-A546F993446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F1EBCDAE-B7A7-421F-8F3E-2BDAE1FF8A8D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CCC6402-DBAE-4180-9CE1-4F31E113F56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D6D84D05-C040-4417-868B-0128B08F9A8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D1281BF-CA85-478B-9646-AF7DD10AE40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EA581CB0-1B6A-402C-B6C0-859DB0BB667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3A4E4199-5558-40F9-805A-4A75EE3669F4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5140CC73-B23C-4DF1-82AC-776B9B9BF80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502C142C-B272-471E-A1B6-606DF7DA091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FBBA006B-CA85-46E6-A59B-11F1AEB85AB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CD5506CF-2575-45E9-9315-9BC820C01CB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7FA6B1F-59CE-43BC-9A63-B85B622103E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CABEEBD8-7FA0-40AF-85C4-A0F50A4E0BE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4F921006-0044-4F31-82B4-043EF74690F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2D5398B7-9A80-4395-ADB9-0EF22995477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C65D656-4D83-4874-B23F-82F2CC455FB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45E2F89-4E43-4121-BC2A-5D2B1AC2172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B6FFDADE-C49A-4B19-B12C-B0DD7BA3051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8812E45-48D4-417C-B469-8E8FCB25D12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7A62339-4FC8-41ED-B906-C981DF730D7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B55B0A92-F08D-46BA-B1A1-A1DBBBA37FC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E3F49717-C46C-4DC9-BB70-CE6426CE30F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1B3B837-EDAB-432F-89B5-CF74A2DA881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7726774-751C-422F-B532-70C8FBA08BB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7B29E803-E914-447D-8E21-AA4244FC943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83531C9-CC41-4ACB-B6FF-894438A11DC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0AA1A0DC-26CF-443E-A576-267FBB13808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3AD255A-22C3-4E43-B5AC-0589FD3A4D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E6E6859C-C4A1-4511-A90E-45E1EEC94D0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63D960D5-87A5-4109-A223-94C13E2F083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F61C090-0085-44BE-AF0A-AC7FA616E7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1F1E2B1B-8034-47DA-8876-3B73CD82645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47EC848A-5524-45DC-A1C2-DA64072AA01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D4DFC302-C09B-4115-A0ED-AC1E89E45B8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EB4561B1-2764-43D0-BAF5-63CD2AF1DEE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018F109D-A7F1-40CA-A2FE-1055F4A2109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65299335-58D2-449A-A2CD-2A0D96DC4F9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DD29C987-0A22-4C95-8BDF-22E12760F6E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B9320581-DC5C-4358-AA4F-73501F110D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16F822B7-F3D0-4F93-A8AF-FD5ED382310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B2F9E14-4570-4366-882F-D45B1C47164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7717CC72-E4AD-4D60-9577-BCD38F98851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C48FBC5B-2882-45BB-AAE1-85CF04FC82A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09B3B12-813F-4F5A-BA4C-26886A5A8AB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FE5AD6D4-7604-482C-BD8D-37F05422337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3C8335CB-1D58-40D6-823A-4B75DE0442C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204B9782-1DC9-4DE7-86D5-C5F656DC4DD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3EA8F23-95F3-4E94-8ACE-E28220B38E2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DA3C90B8-8B60-4F0F-BF5E-1DCF9CBD9F3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4556D463-2B95-49B1-9400-633CD4199C9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4680435A-FCDF-4206-B79A-9262F8000836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AB3F4713-6636-48A2-8A0B-5FEC5D7DAA3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1176C628-581C-4957-A227-C1FE0A55258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3FE08723-27E1-4090-8CD4-1D43DDBE45CA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0844E72-F79B-4E4E-9DCE-F9BD077313C0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CC0C5096-7173-40E2-B363-1ABD6092336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BEE70B3-28AD-449A-97D7-39DE311EDE4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0740526-284D-49CD-8631-404C49E5EA9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44000E6-BF0B-435C-B93A-C8E9FA579FD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4E5651AA-0AEF-4CD5-90FA-0B599F05E87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E13194AB-E8EC-4554-9C14-6127DA60AB19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808E1DFB-2DC4-4FEC-8987-D27E28B431B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D457E79C-C605-4D9F-A8A4-305EE03341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E864A966-8489-45F0-B50A-01E52281FCB3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43FBF15-DCA0-4E98-9F52-C771A3F9A40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301BFEE-1F43-4E17-B67D-567A018F079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0DFECF26-EC86-4A2F-AD0F-FCDF6A02BB7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E3CCA3B7-9729-4206-A9B0-15C70A1CF54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C01EA21E-F5C6-4D66-A02E-25F9FB689C6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E04A9090-6FAF-42B8-871E-5F426C27D72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72353E9E-DFD4-4606-A295-674E146CA01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BB26D04-0818-44DC-9E1B-A1A829022F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1D24195-3D1D-4120-9948-AB9B4EBED5CF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9BCC8E91-C5C5-43FD-9405-4D316940EE0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957FFC66-D7F1-45A4-9C75-A54A6C1666E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8E456B7F-048F-4CD4-B981-9D63014E5C0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348277B-5902-4560-BCAD-41905CFC4C3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B3807BE4-D3E2-4F1B-8DAB-B654B4BB795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303473B2-633B-4FE7-876A-0BEA5DB398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CCEDF73A-3E35-4624-B540-618ED8F8AC7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AC5D820B-55A2-4BD4-AFE7-CACD59C22A4A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D524641C-9368-4AB1-863F-A6655B4AB61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12F22194-A857-4B4A-B34C-B1345832066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C1BC1328-B29E-40B6-B122-DCF2135B63B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BB219A70-77AE-42A2-9B6B-A693C748D86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913B4DBD-6581-4DA8-980D-D82990329BE9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1E6322C-11C2-47BE-A2F3-736E15CC141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66CA0C0A-029E-4E20-9C52-5AEF5FD2F73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5D4C8CE-7A12-4557-9FAE-80D4369180C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BEB73B21-EFE5-481F-B546-5D37486F6BF8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F24281A-B34F-41C4-BE42-1E13F697DE4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8AA83C3E-1460-4B88-966B-2CE609F2E95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C8D48BB-8751-427C-B741-6BF2B3DAAE4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4B89251-786B-4B33-A708-25556D79C114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9552806-0FF8-43F1-8147-4E7B5CC6F0F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C931EE6-977F-46AF-B992-BEA8D45E9AD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3F8327E-2E10-49ED-9F30-57E21AD569E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FA8023B5-AA58-4CCA-A52D-3B45174CE07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2D499051-586C-461C-B7A3-63BEF301990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6FB7014-F8B6-4A1A-AA82-EE3F6EAC0FA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3182AFF2-9A4B-4F6F-B584-26AD12B1820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E4844B6B-C344-49D4-A075-CA8E24C9D2CF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725DA7C3-ADF1-49E4-AA62-1621E773908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18A6558-8FE2-4976-A035-658BE8E15FF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80160F8-79F3-4150-A4B8-5C71A5DC239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957C047E-8DA5-4254-8C4A-A42E20AD3A2C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A74299F-1EA2-4542-B7FD-8FBE9D256C2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5BFF67A2-3013-438D-AEEB-AF14020CECF5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E1F218E3-24E4-4A4C-8273-D9A5FF89C20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11CF9D0-718D-41F6-8574-566A3CAD5CA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6A8CAC01-2A3E-464A-BDCE-6452A41F8F2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E62F6684-D1FA-409D-AE91-8BA2B6859B1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C0519E9C-68A6-46FE-8A97-ED7845B4EB4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5D210CA0-8A56-497F-9A4B-BA06AACE0F2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5455057E-9B02-49E2-A671-10FB52E0E1B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33028B6-615F-4F56-90B1-DEC36454CEF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DA6B114A-AC74-43E2-890B-7A815C333B4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C50D40DD-F330-40AD-9CA2-B3A681F2F3F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D5ADFD5B-FE1D-4A05-943E-AF93BBCFF46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6FA2E5D0-D7BB-465F-97CE-63D1B95FC99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2552651D-CE90-41E6-9932-690A33FB0FB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6DF63EFC-31C2-4330-A0EA-4AD7B2B398B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4850B3EB-AC94-4E93-8C7D-65AD064410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F1356846-FFF9-4032-8819-2BED488E462B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2FA9BE7D-675D-405A-9F57-D62B30DF720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26A3F3A-BC19-4995-81B2-E926C7878E7F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F495C0C-11CD-44C6-941A-E49BEAB0776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1EF47349-0F9E-4A73-B780-8D973F281D7D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78DEB51-493A-4668-BD29-C1DA0CAB217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DBFD089E-BD34-43A0-93DB-4364D963CA6D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B542947D-161F-493D-A580-CB432F62B06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2C302DA1-BFFA-422E-99AD-5F09964A2E1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B3A53820-67E7-47B1-BBA7-EB18D46A897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9E8BF9EC-43DE-4861-9A20-50CE8F42972A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5D5E3BBF-2735-433C-AD3D-67984E655DC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89DFD427-3A36-49D6-8365-A6E90D62D6F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44A2628B-B44E-45C8-A331-00D2F2EB2E0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9ADEA09-F470-44B1-8F42-7E6E643C2C7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89E54633-3F01-45FF-B1E2-F4D52918801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2DBB2E4-63AB-4CB7-B1DF-733ECAE90B0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24874EC4-EE6B-46A3-8EA0-E90B7976A0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87E386C-A95D-4842-BA46-9A61CC3467F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8D95865-73C3-4A81-9482-7762F73AAC9C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7D058CE-C48D-4519-B52E-AB2321D20F09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63AFF123-1FB6-4E51-B3CF-07CDAB11B40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CF8FCDC-2CF8-4B8C-B1F6-3F4A5DE07DC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87F0018-78F5-4E2F-8555-953AC4AB5AC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5A149E42-FE8C-407B-B5F0-2538C2F5321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047C9741-2930-4E4B-8633-0ECB90EAA103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998C0A3-913A-42F6-B97D-C14188959D2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97AC3019-B044-4019-ABE3-4A468EFB8A3E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4BAC18C-FEF2-4342-AADE-83A243A8DEA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33E8CB7B-B512-45E0-A953-EE2D908014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C711B3B-1A92-433C-A1B5-49718D6282C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F152E3A-B286-4F4B-9C48-40B75FAE787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920FC068-C05A-47E6-80B4-E303375D5E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3D39BAD1-28FE-47CD-BFAF-E32AF1E994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166AC1CE-3715-44EE-BBA3-64EFB531FC6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40EBD26F-36D2-4C76-9944-8848AB91F746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3EC6A8BF-6FA3-436C-BB88-5CC50F2F60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897A4AB9-FB4F-4104-8D7F-69B6632B318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4C77F44-A44C-4CC3-8461-4A6D6C944B8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33CFA8F7-B102-4E0A-8BEE-6149E3753E5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24FC3CBB-FD1D-4D31-915B-1BF58E9FDAA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508F6CF4-7C5C-4649-AD8A-E87B05E8E19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1C368F33-F7E4-4DB9-AE6F-DD0EF05DCE10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EE0E8B2-24B8-4F28-A5AF-A6954D5142FC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CE8B162C-3669-433A-97C4-A7AC9E445891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B59D2285-F13D-4CC6-8724-2198E3DBA9D5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B5060E73-7661-4145-A20E-E2164D7A9240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52BBC76B-8D74-47AD-A42C-B0C8BD738B60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450C37CD-66B0-4DA7-9DD9-9AD5B34439A3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8C664FDB-90CA-43F9-9882-9C1ED3A611B1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4FDD5AF-00D0-4B7E-89FF-409973CB45F9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668BFD6-773E-4311-A388-AB5240C3346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0F3ABA88-DEE2-43B2-BD4F-46E5DB3ECA8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837B289-835E-4355-8F02-D14A45D363F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62C08061-27E4-43E5-B1AB-32C8A7F4E6A7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C9CE4AE0-7951-4302-B260-CBCB2C817D7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4AE6E53-FEB5-4AEF-8449-3809E2BC4A8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3230C001-9F3B-4E5C-92CD-F11F86B9793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D9FBF23F-256D-44A4-B934-C973B4CFDB4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52AA9EEC-668C-4E21-9B61-D3CF76EB689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282726E-F57F-4B18-9994-7C7738EF9D4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9A0C014C-3BAD-479D-A7DA-476AFA4AF08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600F0346-D486-405B-BC50-2E7B2857FCB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A3EE1E35-E80C-4C30-BBAF-8A4C3B60F85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FB851F5B-AD13-4FD0-BC6C-728D2936E2D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FA24500-37DA-4E79-83D5-0D34782AAEA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6702D039-E5DF-4A4C-B768-F839896DFB4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0E630985-C15B-4226-9279-C48EA6020445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50581EEF-6BF2-4CDD-9F06-87BC1B9A49C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98C0A32F-30B1-4D54-80B6-5F9F1A737BF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4F6C477C-8131-4DAC-849E-B69B775807A2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6F04A524-E8AB-4C44-9E8F-3064E8A8C0F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E091432F-63FF-4803-980E-44E0BD4A916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4A136F8C-F34D-4BE0-8092-4E842EBA866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8F8D9290-B2C1-4078-8764-818F7E8A69C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9F14D98-5011-4275-83DB-6C64546B829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9EC6D19-1F14-44BE-B1A3-2C3AE650656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1FB7DFBF-AE12-4334-AFA1-6013A2EB962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BDE0CDA3-5AF0-4CC6-9A5A-396E96C1EF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C6C77E8A-98B1-4121-A79D-F4A514CF003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CA01CB54-341A-41BE-9273-162258D3284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AEB7A425-EA5A-45A8-8105-641083801B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D28D027-9FC5-4D4F-9717-D270A5BFFB2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91B7477E-9C33-4544-893B-06CAA36161B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B3297A7-FBE0-4F5B-9453-CA4543D999B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B2966950-1247-4DC3-B907-024111EF001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84501B21-0B97-400F-93E2-F28619EDFB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64156E1B-F7B1-4056-BA06-45461FF639C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60D56D1A-86BA-48A2-A880-4F723D5AF2C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E97BEC40-8A65-4732-B690-B794E2B0C7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F7544583-12D1-447B-BFBA-967C5995518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4B44AB9D-F45B-48AF-A8D7-F02BB5F7CED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D9393374-5B17-4390-B749-4B7D2EA5C4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7BC71733-B56C-4026-BFE3-7E82D63B204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B0826954-9F0B-4DCC-A785-1CB18D983D59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E8317A2-7DC2-445D-B7BF-B97E81E14B0F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51344E74-EFBD-4A37-85B7-B253A479614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F6FCDAF-D1E9-4318-AC5C-902DF1FFD80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6AEB31FC-2EE1-49A1-B4DB-CDC1AAB48BCA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66A662AB-8B18-4049-A057-234C6630799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EB7E0CA-82AB-44EE-A299-B42B78DD609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B56E2326-938B-4D14-B693-B2D328D13CC8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C7B64395-8323-4DCD-9AA4-4E6E1532C2C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3E3F5EF7-9ABB-480C-BC5D-A3408A1ED0F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E9C6F342-1881-4E9F-8102-B48EA3898DB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F2A3ABC-BB4D-45E1-81A3-6DD1F9AC955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13A10C8-CC98-4847-9E7E-42D282F52395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CEA246DC-F0C2-4148-A48B-0373AC2CD9C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2A363FBD-A33E-49FF-B544-94448DE5D240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729DCFA7-923D-43E8-B635-2C013FA447D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0392823-8B60-4F0C-8E30-70416ECB88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1B42A7B-745B-419F-B10B-CA74FBD7FCCA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375DC41B-881C-4525-9132-F950AF1C139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B5961521-2A53-4A9A-BDC1-24C8B5EF6F9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9C69CA7-D0AA-413D-BD1C-23F3AE294F2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2D95B6C9-9ECC-4D01-8A06-EC9DC2C7808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BF90B9B7-5286-4C9B-B661-756C45593B5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EBB3A7A8-AFB1-4CA0-A454-083319CBAF3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AB04E97-767E-4B11-992B-BA19213FC6D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664EDDE-7B4C-46FE-A6B1-8F80C57D3A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AC4367B6-8F3F-4615-8B9B-1E1903118DA2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C205808E-20B4-47AE-AE34-A55AC569357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F402884-1117-4CCF-A7C5-9001DC10DDA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F734941-A1ED-494D-B80E-D32EE3EDACF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59E70E00-AAEC-475A-B19C-AAC3DB799A3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A803ABA7-2FAA-46C8-B354-7B525FB8CCA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AD2B4646-1112-4BFD-8C93-5592DF7C0A9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FACACF59-3B02-42A7-A287-0A610AFCEEE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3A14DAD4-C085-46FB-BAAA-7834C888882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C991BDD9-7BE7-4A53-89FF-9DCB3F745E0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3EFB5DE6-341B-4904-B01E-646D3CE426D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5EFF7BB8-D881-47F2-8BB6-3CEFBFE7887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5935E48C-6AB9-4D98-8F20-E70C5CFBAE2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2F01F8E4-C98B-4673-957F-562AC23A5A6F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A381C3C-5962-44C6-8F73-FD023FAE534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E509F50C-BCB2-47B0-8899-870AC4173B4C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08CA130-ABAE-43D0-AF65-7678012BF4C5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99F4122D-7FE1-466A-89CD-FF23FBCA7C24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6D090A75-E685-417E-93C8-27BAC5C4CB1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EC07FC15-C21C-4D9F-B008-998BF36A18B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17A648E8-B2A4-4EB6-90E8-D46DE92E250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3223D1D-BBC8-4550-A683-93C3C42E17C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5735612E-7B10-4C4A-9DDD-9A33F945345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00528894-CAE6-48F4-B956-32E751B3B94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87F904D1-4F77-4137-948E-EEE0FB99539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188CCA6C-22CB-4CD7-9A21-612542A8663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33A2D8C-641F-4258-9377-B382C79014D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1508FCA-2C44-46DA-8FC0-44D8774C93F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ECC339A-2247-4233-8B7E-817ECE3962EC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F67494CD-120E-43B8-A7F2-F1B32D6CEA5C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4A7D86D-7AE2-45CC-86CB-573542CAF52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E4633C7B-147D-401A-9934-4385F4938C8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08D0779D-B66D-4771-A6E3-C2320B5048F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EF38F3E0-B0C5-4773-8D9F-E8E32789F1E7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A8B5C52C-D022-4C2A-94B2-522CE73A585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20B2456-5E39-47D0-AD6B-105D11A9EA4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543C0392-EA8C-4130-BE40-1CC918ADE62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E0B7ECE7-C3D4-403D-A145-A736C5E87F77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BA88BC7F-3ECD-4754-9088-7C5F37317FD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0B5239D-AF41-4E3D-80C9-BD8F6D8D703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C385C1A-26A3-462D-8BCE-9E0F53B530A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69751D5-66F4-40AC-AC33-5587E18047B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06C9F80D-97CA-45B1-B13F-CDADE2350E2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1A49489C-393B-4E9E-9D04-73E4493C9E0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AC4C6CE-25EE-43C9-BAD6-0B00F186734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F42694E-4A09-4D03-BC29-E16ACAE2F3B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31A45B29-9536-4EE5-95DA-F3DA5F54C9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E78F6384-B3E5-41F2-83F2-8B27D3C0D16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1BAD372-6052-49A4-8B0E-8BFED6F4202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8445384D-B11A-4FA2-85C1-F4F5FE76923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1E480E5B-9794-4126-9D45-F9C8E6C37A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78A824A-3627-430A-8DCD-3ADC079DB8E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DB83519-39E7-4D73-B86E-2DAA136426B5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D5F9F340-6CDD-4055-A16F-8CFCC3161D95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BF3EB10A-872C-45D8-B91F-CA4FF244784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803541D7-B39C-4B49-BC97-A4D765D7A51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88FF3DF3-31D0-4583-B542-2602699BF59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244BE2AB-DE5C-4669-A900-B796E8B2A60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AF1F7F7D-B907-474D-9022-699AA838726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4B5CC65-942A-44DD-9664-17B54B5A1CE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3FC20D0C-1BF4-4783-9B1A-436CE2ED2B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4EFA9F3A-3F24-4B7A-A1AA-EF2949E73F2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D01120C-007D-4391-BC54-CB782FB6E46A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DA1D04C2-A9C4-46EC-9896-396E0489735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87D5025-D7FE-4131-876C-33917A13099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2E6BC6E1-1382-45A9-8600-4DA09471E60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3001C248-C733-4842-BEDD-96CD2C49CE8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651585CD-7346-414F-B02E-706EBA149DB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B9912A86-6D69-4777-B125-C5986487A6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1859195-6F88-4DF2-85E9-AA54AD11766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C360A5A9-9430-4E6C-956B-8EFCDF610128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CD3AB750-9142-421D-87C0-F1EDF930695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A6A99872-AFBE-447D-8A52-CE937D44B83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E7065971-677B-41ED-99F1-289F3D782CD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58D8C064-532F-494E-99A7-CFCC0ADC1D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ADE0FF1-3D7B-4AFF-A3C6-313A188F7BB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B00538F0-81D5-4B28-A25C-57EF64561E3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E45719D-4085-4198-9F09-64FEBAF016BE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5D408C48-22E2-4FCB-81CC-F17C3923D276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F6DC4DD9-494E-4685-8BBC-D6B04DAEFAB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B9560704-22D4-4C0E-ADCA-588E999240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740A268F-DD2A-4FF5-8F35-2923ECD2864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BC60135A-33FF-4779-99DC-527864771B9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9C6E999-D714-4407-8113-38B1084A7E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28CC678-E117-431C-9CBD-A0B3E099E3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CE53EBE7-03A5-4748-8694-E9638FE7EB8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8E322472-A311-4EEB-9B0D-7ACDF7DBA744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CED45994-CED2-4791-8A04-8526EF06982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07AE32A1-6298-41DF-90A7-EA7F3B1CFCB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AA8FC815-02F2-40DF-9E83-62D6C4CF94E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C672A81-0C5B-46DD-9866-CE8E6D77CFF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C11DB381-B9EC-40B7-AFCE-1F1B7286584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77846AA-A669-4C07-A469-CD3B3F5C174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1FB1344A-1232-4D35-8A42-66891123AA1B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C280FEF0-68A9-49BD-A9F1-4241BDB4576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4F4B38A-C582-4E39-9B30-144EF40B6AF7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84AFCCD1-7FE4-4F4D-B7CD-CCF7ADBA1321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5571F084-95A6-4D17-A3DE-28F31CB04C1D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437B32BE-0F72-4C7F-B902-2E8DEBEFE6F8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F0C66838-CC5B-49F8-9C04-47565B0CF50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650ACBA-64FE-4C6A-9862-AEFFEC67C4C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4F90DBCB-A97C-4CD0-A1F8-5B18F2289174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4CDB035-89AE-4472-A256-E0A5359CD5C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CDE01FBC-EC6D-4224-9BBC-4590EBC5534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AA2B91EE-6C3E-43B5-8C51-4CC90EF71C2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9FF4BB4-DF7E-4F60-A279-F08233C86C44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56BB1E7D-6C8F-4D38-AA35-237BC3C5611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8B5A5567-2722-4EC2-8FFB-4E32057F61C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EB95193-1B29-416A-965D-77B27FFB5ED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9DBF3349-F06B-44D7-834B-3D5BE704B01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B3E7C38F-FD3D-4D2E-8D90-EBC172532EB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E2952083-6A04-4E69-8936-0E0AB7FB545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5F38579F-7328-456C-9A5E-ACF0322D4E9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909568FB-6D3E-4312-8C07-14C94E45AE0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C56945DE-852A-427D-BDB6-466A9DF50A5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5412A439-24F3-4CAD-8432-F3BD0ADADA9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B2BEE06F-69C3-4D2F-88AE-FC595F05CF1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41156D23-EC66-4B55-A0AB-2825610B38D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756EFB3F-F768-471C-893D-AA0CCE03245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1363EBBA-C569-43B2-9F7E-3E3986D0AA0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D65BD7C-FDA0-4729-BD14-352209A7E33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6125C9BE-5406-45FA-AEDE-11F75D167F47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7BBAE21E-9D48-4CA2-98AE-6B10577CF4E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46F1B92A-3E53-4FCC-9B90-2DE8EFAC8FF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7F1FC985-DD15-47EC-B64B-039E5D4EE9D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7A46ED0C-6B92-4713-B432-BD5D4709EEB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22CDD242-BE75-4E3A-BF80-6990AC334A2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7C852E6-ED73-4747-8324-78EA6C97EAF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F9106B8-E3BD-43BC-8C97-B03705928E4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6E1A8E7-9C89-4A30-8DD3-B999011889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094644E8-A65D-4E6D-85CD-680EFBBADBE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30B760B-BE73-49FB-B434-6581CE70B1D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DFDD59F-7D7D-4CEF-91D3-015ED56372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4E2CD2A1-31F7-48AE-BEDA-A4AF973AFFF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C7C95C07-A9EE-4CD6-B520-5ED9DEBB11A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B52E6A1-F9E0-4F49-A20B-DB4C58E9E40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3B74B06-841E-4DCE-A48F-2B768B58911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7E7FC4ED-4060-4732-B84B-1DCA1138946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76460994-4730-443A-9B35-B7CB4D566770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D0C37CF6-6EE7-4E11-8A4A-6ECB096ED27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DC79641-9DA2-4C4C-BAC2-A78E8599665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93153C2-5777-46CD-A7BC-24D6CEC21E22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FD436A0-9983-436F-A1C7-3FB5E1FFBB5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F8175932-8391-48C8-A142-64D10DEF8B5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ECEF8F53-C44C-4324-A2DD-4093E873279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765667FB-E479-4514-BFA4-CDAE03E35AE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F888C814-845A-4B05-8293-96E441300D36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228FA3A7-6745-425C-9DE7-1A42F2AA573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99321D5D-55B6-4A67-9DC7-959E9299FA0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6E6B0A8-3F85-4067-A4A6-08A3C8F13D78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D1279F31-022B-4BDC-A1AE-0E0EA0531F7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3463B42A-3059-4E1C-A853-531DF84D848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9344D86D-F519-4B59-A5D5-547481484BE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295E8169-A97E-488F-B7D2-2EBC7F72C67A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7DF6F0B3-DEA7-40D9-9492-1E9483D9BAE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7E574E6-0E39-41B6-8E5D-75F3F813CB8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7A48EE7F-51EC-452C-8F59-CD70579CB30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8F236D4D-0D67-46D7-9E83-23C650626DF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437E14A1-4F48-449C-9D4F-B1C044D8924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63C7E0AB-07FA-4C6C-9DA7-E93E3B9C991A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266A0C58-1424-4D4A-A53E-1797BD5870A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312B84A-6C94-42BD-BE37-10A2767816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23299D01-896B-42A1-B95D-3C2099442D21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A776973-9A84-4DD4-AD03-ED78309B273B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F967BFD-E24F-4A85-A2B9-7209E3D24E2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E780586B-9F3D-4E26-8236-0E5BE971EB8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E6EC7C4F-B0B2-4FBF-B254-4A8DFC2C2ED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B75E48DB-252F-4326-A7F4-83179DF34AA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C976C1A1-F479-4FCB-8D85-5402B334636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575195A6-824C-4457-A32E-433A4683928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6800249-F5A8-4BBA-BFB6-4EDCC21D32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A0C7A45B-C06F-44BA-BA35-FACEB876EFCF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30E2BE1-0E5C-4C93-B452-5C63DED56E2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4535BF5-4C28-4C78-AF0E-07CCB8F12F0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6A10099-06BE-4AA0-8557-FEC78B978E9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1E6BD227-D140-4508-8954-BC5CCA4C5E6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F915548-DFE1-4A14-8B98-A15378CB622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A40E84CA-4128-4E2B-843F-1474352A0D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71E5E776-BA2B-42FC-B274-99B3D4BD3E6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76B560A-F74B-4144-A7F8-43444AA56236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9DCC7FA-0291-4A0C-8B60-883D340F671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B9573025-2058-4350-8ACF-D78F13F7D68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9D311DE3-A3C1-4B46-9680-B47B9FF1EA9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8A34FDB-4CF8-4564-B3F8-D43CCCAFFE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5EB2A1F0-B686-4081-AD99-9BE3DE32F53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73C4DD64-6064-4E63-9E45-FA2586E3FED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1EC7676D-8134-4140-8159-25AD7856B92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25C252E9-0D43-48E5-894D-C9C0E8391C1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C49CAB8F-D8AC-48F0-A7C1-6D0D80A0E1BE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CBD2B3C2-1187-4437-9B9B-9B5CBB6EDDF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9AA81E6-7436-4EC9-A871-6A15A52DC5F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8C594831-5947-44A1-A4EA-28BB3C438C99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3455E14B-A651-44E9-97E9-477DC0B283AF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BA19D69-4B5C-43FD-A9D3-1CA39F28B87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C9DE41C-E848-42C2-A362-21847B307D9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0E905AA5-1463-48AC-B6DE-F0416F4EFEA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C942F04F-F9AB-48CD-84D2-B73E1CD4971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6E84A4D-7598-4467-90FA-D5685BFFD4D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A48CF880-91E3-4CF2-90BE-706917166F8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CAAD811-4C35-4FA3-80D2-2F21AB6EBA50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621607AD-706B-4EE8-9C92-3962C4BABEB1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70FC4308-214A-4138-8144-744AC75455D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C3B78D7-49ED-4FD9-87CD-CEE2B010897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CFDA783-85FD-4648-95CC-5B80E7EA4C9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6F5D911-4FB7-4084-ACD5-085FDC52760B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DAA9ABB-99C6-445D-BE84-3001B3005B4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3AD49973-6A2C-4B3E-8060-D74D21FEA68F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17E5768-F4C0-457C-825E-8F78E43C294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D03D20C-53E0-4738-B55B-6AB686D6AB92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D7F0785-83A4-4A78-A76B-A03495718A3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7D1D369-6401-4FE8-914A-9F07B531A3B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1970D01-519E-416B-B905-ADCCC8CD563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DEB62F6-6D2E-4707-B399-F020FDA0ACE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EF1C731E-D35C-4EBC-BB64-6F82992C997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02F045F1-6A6A-4DC3-BFC1-2DA8448AE44F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F6D80F8-FD4E-4DA8-894E-F3C9A98A42B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D407406-C7C9-4ED3-8002-ACA1950B8C92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39947E6-01BC-4013-B320-09ACFF96D9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0803C7A7-8049-4A5A-8013-82DE7C8BDE7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2FE502C-6587-4C42-8578-5F9B90E4117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3D27253-DFFF-4F73-8AD7-4675CD239D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9B9C4F1-37C5-4ED9-B7B0-6F5CB40855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FD965651-C541-4FCC-9D9D-43D5E1CDCC57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0D3C089E-BF9A-4882-9619-7012933D3553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D262C465-7191-4E49-BABF-15180840BE54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171FA3B8-F4C5-49E4-93A5-B88B95A6BFA1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5B86CBB7-8C1B-464B-A9EC-A8B2DE56294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0F02C18C-F42B-447D-9550-EF1EA4E2A24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34D2FDD9-0388-4953-8998-EAB363FEAB73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A5CCA944-3E60-4BD7-92C9-DC36DC65796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17483ED6-8959-4766-80A9-E9376135638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7E0E8B6-4D84-4726-A001-26C1AA7859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D89A0B8-1C84-4A9E-AEC8-843C3A790EF2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CF8EF316-85A4-4898-8A54-73008DF7A668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476209A-4E18-4A0A-A2D6-0FA65F01015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7D1D9ACA-45D8-4709-A791-28C2C7E4D23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0EFB256E-9DDF-4597-8C69-E7BD36B236C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0249B4FD-2D38-497F-92EE-6FDF7449280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B0C36C1-31B6-4278-BBA9-C54C32CEF93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D5D5ED5-65BA-4154-B9EE-75A19DBADF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3912E2A1-340D-4BB4-AD12-68617878200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994F112F-1164-4CA9-B75D-4495451C72B1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860914BD-6D6D-45C8-B5BB-93794E41EDD7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ABD1659-B9B9-4AC0-889C-341C6F68E9E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0FE625C-266D-4252-B90A-64A73A28949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D33ACAC6-C5DF-4C2C-BCBC-4FB9AA7A25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8D640AC-EB1F-464A-AA65-54F73AF1B86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005F1B3F-3293-4075-84FD-3CBBA09FA65A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3F1A8F6C-7DAA-4601-A641-1653A9349B1C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F2D95E0A-330E-4B35-AC98-D345C35CE5D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A05763EF-4680-4C59-A7DA-896A7FD215D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CFA6FA2-01CD-465E-89CC-7A541ECD3C6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1937D5B5-F991-4102-B331-E44267CC8C0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8A8A564-4C3D-4443-9EA1-DB00C17C2B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7D5AB02-3043-45D5-A08C-9BD454755F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0F592E4-A6AD-48E5-9F08-7C39D2AF6B5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5BCD7AD-6207-4CF8-9E3B-5CAC4AF243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E58CB991-5883-4CEF-9671-B085539FF952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EA017600-0250-46F7-95E8-7C7B54CA13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2D695441-57C7-45F9-B05D-09BCA2D33D4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9A401B2E-47E8-4EF6-B7B0-458B08777EE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CAB19D2-8818-4E79-AA57-D7A05E29844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DA549FE3-DDC9-47EA-A36B-B715C8DEC51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1469F2B-6516-4608-9418-84867E7C1842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8CF78CA-40E3-4702-8E8D-FDE7F920095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4A98711B-3AE4-4B7A-BFFF-35FA2D400B04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F56EA67F-79BA-4643-92C0-80752FA52A74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A8827134-5347-4B81-BAE8-CF7D12708D23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96FD0F92-5A0E-44E2-9789-8F46F8E4CFAC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3D36A5C0-893D-4DC7-B066-6C580E9E947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BF67726-2771-4605-8F41-234A29F6A655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FF115DC3-6878-4286-BDAC-0C74E68555FB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7A69EFD1-635A-4425-AB9C-F4E682941C9D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82995DC3-215B-46E2-AE08-AEA134DCCC3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8695BA96-ADE2-4CE5-9493-088BD58DB91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A66E510-4229-4E17-A960-4550E1190BF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C06FBA75-23B9-4AAC-9F46-0BFF8BC4BD75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3E8084C4-BC60-47C5-B062-009CE22219D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55A8819-D96D-4A42-8078-A002E257C83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14089E4-5E60-49E1-8C96-16AF2692AD0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DA606FE-A83B-44EA-8D1E-7F5763FEFF7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5DF1287-0F08-4604-B51E-79395D605DD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2C64E176-6AE0-461F-8C41-B1E2D3CE19B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9C6C20F8-A1BE-4951-9E79-E5F2C32B58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A4D6EEF9-8EE4-4457-9AC6-E5E1E27182B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B357E96-2745-468E-B7BA-7C2F41278B0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0B89C60-397C-4F56-9A6D-32E9137DDCF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65DCCE85-C6EC-4F7C-8F78-CC04EA458C7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498EA132-2E2A-4C2B-B091-E3A87CD3A59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BF4170E3-1783-4A8B-87E8-4890372966E3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F3877EBE-979B-4FB5-9BA5-1228E628255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E1302C5D-7645-4164-AFB1-D7BA26A3853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DB4F9742-B7B8-4AE5-B202-AD8587A9708B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6AE914B5-84D0-413F-904B-9DD2F4D06D6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69F76CC-0974-46B9-81D6-6DA26A393DE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D5E26895-A68B-4BDB-BBF8-CB81F3C3C7F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CB03D0C1-92BA-4EAA-AA49-2A90152243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5AD0C26C-1167-4FB8-A59E-D5F0B6DDC1E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A5B4034D-F454-4FD8-AB19-57EDD485185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AEC2498-EE56-4F7E-905A-0E5B9A9F7C6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75BF6D74-60BC-45A3-BF06-35C2D68FAD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09918683-BC06-43D7-91E8-E339AF04A6A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D2E20E97-5CFE-4578-8092-43FBB19CC3A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B3E3AC6A-B598-4DF9-86A8-F494B7D5A0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062012E-A172-4AA0-BB00-564C3AE8072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600B8D8-9120-46AE-91F3-7B742EC8423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43E97EF-95C5-4C73-B4C5-FDA0E3E7053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AA701894-4244-4A16-9F29-8B1A04C56F6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995AA921-07A9-4D59-9598-9DD5E3957A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41C1AC47-11EB-40F4-B5E5-C1D82C07197B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DCA9D0E-FCC9-4D38-9749-76C130D43AD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86C41AA-8FE9-44D2-8780-202AF5D5AF7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DE85DCE-E5D9-4CAB-88B8-64875FED305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655B578-3045-48FE-A86F-6E821F2A29F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2AB2E69A-6494-41AE-8780-B99AF05A0C1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0FA005A8-A5F9-4DBA-8F72-47BEAFFCE6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17506D4-844F-426B-BA3C-5695D874C0E7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5BD7136-CDE1-45E1-AE45-E0507BAB30FC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6A707AA7-97DF-4562-8B0F-6B110112408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92154B1F-0893-4753-AD97-751E7A8B8AB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B863216-CB53-43F1-A6F2-CC85771CF60A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4D494BF-750E-4297-950E-17ECE9C1ECC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AEAC2FBB-A6EC-4947-B8F3-A86BA7D73F5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9C96041-E5F9-49DA-B74B-E986D657690E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AE4893F6-B9FF-4ADD-976B-F802CF14EB6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8A609D6-5B02-47AE-93DC-B524EE285F5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564E6033-E74E-4A9D-94B1-91EDF0E1510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66CE413-D9BB-4ED6-A939-AC6331BDE76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653EBEF-59DA-4705-A483-6D6AC6ADCA0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7ADD9661-DD10-412F-B493-53714B5DE4F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3642070-9380-4FC1-AD10-59DCD7F1AB14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484F9A73-151B-42A7-A736-A75F642142C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C42BA29-9B17-48CF-BF21-5774F81815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8BA14115-4838-4ED9-8F97-F8B5C2543C59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B8862679-AD11-4802-A70B-245268BDA8C1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8C4AF4F2-9535-4291-AD63-396FDB3938F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8718750C-9469-4B23-8CFC-7265C2A108D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8A01F70-7362-46DB-8212-DDA5A02A922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E3BF4C5-C785-49C8-8C17-F335B4C1DC9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7D05C936-C28B-4362-8EB3-45D8ECC7441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B070BF4-4F74-465B-8ABD-DBC4FF8F486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84A41576-0915-4847-B589-218C5EFE74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EC9D1CBF-A70A-4E49-94D8-771D3E90866F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FA536CD1-2360-4EB7-AD64-D5906403716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93776590-17D3-4EDD-AB9F-153C4D68C8E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473E7A6C-36AD-4342-A2CA-3E913771480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3177818D-70AD-473A-A837-983462944A7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093DB1A0-6A85-4573-9EC5-CFD4EC1D028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15148DFD-6CF6-466C-9919-F7050C19146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DCC9D6BF-CDFB-4861-AF27-44953226F9A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06BE3551-CD2C-47C0-A05E-5E0E8C5AE9C3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BA42B01-7B7D-450B-9A93-2D241BBE477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373126B9-7CC6-4A51-BC8B-BB308926A45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48D1B3D8-685E-4DEC-8F53-55D9EA2DEEB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7F25ECB9-BE15-4741-8BEB-E4A05F7FE80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0862637-1942-4F1D-ADB6-ADA1E0DE859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4A16DC7-A797-4940-AA1E-AF4AD120E8F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B431AC36-3A3E-4E1F-ABCC-94E31494CB6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2545C21B-BCEF-480E-A47A-C6F91FD15A06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7C3A4EC6-5B37-433D-B990-7ECD16337B40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447D1DC-5CDA-467C-AF6F-653951CFF68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691C1716-F05C-4838-9D05-7C2DF32EA5C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414477B-4F16-479A-92E1-769B2D122880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13F15F38-C5C5-4DE9-BA35-AD5A8F45B3F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CCD316D-787A-4342-9252-8573F1000F8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9B04B301-95E0-4F85-ADE0-1C067C37868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A4BBE415-F11C-4144-8A9D-FD7741835B0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A29239E7-092E-4ACB-BDA7-67A14E46019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117C43B1-A87D-49E7-87DB-089BCC8A485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633FA7F-A840-4869-9C56-B74D20A94B1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BD9AEB32-D2E4-4612-A116-0143DAEB215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EFBBB016-FAC8-480E-9830-349AE5975427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F9054A7F-D8C6-476E-8D9C-3B00C995D43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6B7F9FD5-7A4D-49E3-9B32-814515FE454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6D9CC7C-C54C-4DDF-B678-2D59EC53494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15144C49-CD2D-47A2-A5AB-039A0B58EB80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4F454FAA-7CEB-498C-A857-A1E1574D9E5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F0020B86-3E63-42DC-A3B9-3D1564143A2E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8AA53793-958C-4A49-B201-45699B4F9F0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6DA9C73-9EC4-4215-BC83-97FA9BA627CF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6FC859A2-F1C7-4299-B1A3-F41F5CFE612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576C85D-F7E0-43DA-928A-E22397EC429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6F5B5E9A-C96B-4426-A499-3ACE84CDA68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CE1602C-B98E-4203-B9BD-FBC4D118510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69109849-8E8C-4F58-A312-B7E4D0ABADE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1734CD1-9638-4898-8D56-D4B3CA7C7255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3655B03-5F6E-4DB3-95EB-5A1AE60EBDA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08E75C05-423B-4690-87A6-C25CF767E155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D6E1D65E-B0D4-4957-BC96-4FF0A309B3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9A5FFF1-1E65-498C-8385-67F10761DBB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6A38133E-CB37-4A23-AE46-22358C285DF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305158FD-AEC4-41EC-B113-0B40C735A22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BE10689E-E0D3-4105-A1D5-FFA78EA6579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CC8EB3EA-864C-4F11-9CE7-6100BBA14F9E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1875ABC-F362-4BB0-9CC4-AF6EA8EC5542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BFFD8BB-431F-4F71-9A8E-E0D370262716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801E831-CB30-4847-8BA7-2D29C3B4C6C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AFAFC9FC-C1E0-4CA6-A5D6-8BC5220E511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6CF72D55-99D4-4A5B-AF04-5CB4AA49743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8C17D10-EE62-4170-A971-964DA5F972D4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DD17CC8-DEE5-45FC-BE75-2F45EB184CB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363CAB65-64D1-40D1-8A4B-03F9174E5F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6F747852-895D-4548-B117-7A7BA38AAB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B5F5C8E-5948-4F7D-8147-0DE393645EC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CA872048-5A7E-4795-92DE-6AD44748CFFE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D99B2B0-6642-406C-93BE-E47DDB71DDB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B002997-A148-4DDD-ACE7-7C3E78891E7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E455368B-EE59-42EF-8226-0BA037C1772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61696737-F1F0-4044-8C8F-9F612833580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9B69E73-00F0-4D21-96BB-8FBA3F7038E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4CBAB09F-FBC3-4FB8-AEA0-61620F3A71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4B5F4FD-3237-4339-BE14-7FC11C086DD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16542EC2-9207-4AC1-BDBA-D10EE073340D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DFC19E55-3AF8-4B58-9907-CCEB8451AC4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A0B4C4C-DCDF-4B34-A6C1-A521B5A29C7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E5C8BE8D-A199-4630-B92C-D871BD9E659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027F2BF-4633-406B-904C-49152314F8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F34828EB-F777-401F-B1D1-5F04BBE7E3D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5C56F830-D5BC-40C1-A26B-4DEB36D92622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40297E5A-88DD-4E49-A0B4-4C4C7FCAC56F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FD78389F-24EA-4FBE-90CA-D1F384F64C52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869A0AE-D3EF-4E66-B0B4-8C1439DD355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FB9A51D3-3E9F-4D6D-9DB8-0EBECDD2EF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C1FFFCB1-C05D-4375-83CD-D2225EBDF7C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FADD67F0-3C8E-430A-87E4-5BEBCAFEC3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E27D0824-47F2-4748-9391-DD0C788C09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31F3A83C-76B4-433A-9980-8231435E7D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FB68930F-5350-470C-8D62-47DAB5BDBEF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CDAD8318-3BA6-414C-ADD1-12E6923A845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C346B33-2C15-4DD7-81F9-118E42D81D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91E7328E-B86E-40F6-A9FF-89970461D84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A3C3BD9D-98C7-402A-AE1C-31221A108C0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6B31C5A3-F522-46F0-9ABF-5590DE23417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17FCD0F4-50AA-4085-ACD3-8C47740C789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118DA74-FF31-4738-8B12-CE80FF679566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8983E714-B66D-4E4A-BCE2-59194C4128CF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6CDEBD1-C13F-4C9C-A21B-A36F32AB03D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D29D779-ACC8-42A6-9F0B-4011AC66F80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1F52190-E24F-4423-B950-AA5DD4DA722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71F4F386-564E-4553-BD53-C26AC377DA05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8503727F-3333-48B3-A833-2143C1741B3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AE9A8058-4B2D-466B-8DB7-22B409B902A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89014EB0-1B82-4EF9-AF2B-56BDDC42594C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EB999BA-F233-4801-86C8-EC378988ECF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D647F6E3-1350-4C4C-94D9-969010C68807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4EB18988-C7ED-4DA5-9B32-BE88678261A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E35CCE73-3BD2-409A-A067-428FE01BEE9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0CE09996-3533-4BE6-AC98-46D5CD0C21C3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C39E80B-5BFA-4A6E-9868-DD4E24CF68F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832B833-AD68-4724-A196-2003496EC3C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4AAFDEFF-479B-4D5F-ADCE-E1B94008D16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2FB0376-9F42-485D-A875-6117865F277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5FBA8A88-D623-48EA-9186-C3F5F9D04C3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36005F9E-4936-4069-92C7-AFAE60B8A73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7D9D576-777B-42EC-99FA-66A4941526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0FA55669-DD80-407D-86F9-344F5F8D9BC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E8BB8EA-E63C-4984-AFD9-1EE4025161A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D6A9AA89-B4B6-462D-BB2F-5716F5DD6A6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8F050C14-1680-46AB-A397-358B7E1C673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0CFBF3C9-59E6-4AC7-9FAE-9003F3D7897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4FF673E-C847-43C9-B89C-7F796517D3E2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80ABFD3B-C088-43C1-8681-E222F707AA1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CE36B699-6657-4AF3-B6D5-162FDB3B0BB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CA87F760-CE63-48B0-9FFF-C9CA50787B30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E965ADCE-4693-4805-91E2-301EC08B5A8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95A54103-0560-4BF1-82F2-B41157C22D4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82BEAE1-22C8-4A7B-A4A8-D540892214F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07ED3D0-C8A1-4935-9635-B2B0F726DC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2E8C9E4-480B-46D9-95B9-E5C7BDDB855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5A10817E-8ECE-45E2-8E2A-56ACB77C78A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6B662EAD-70E9-4ECE-9E4F-FF5057D8330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029D69F-3606-4D33-808B-953B6EDB55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2680422C-E94B-4798-8255-1774DD17E33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AD227F12-AD54-42C2-90E4-B91E33CDFFB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B253BE49-9E0E-4144-A132-BE45ACABFA1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D86846FD-4CD8-496E-AA4A-E051808EF15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12439206-68A5-46EC-A953-63F5F6AB1D5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BBCF8202-7FEF-488F-A084-A7562996375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D00C779B-46CC-4DBB-89C5-0AB8F3F9F7E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7F4F53AB-3FA3-4571-9258-323043D20A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7B0A0BC2-CA65-4CAE-891F-5DAFF6972183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6D23FEB-8B40-4D64-9739-9B3D1AF8D18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46308C9C-7D30-42A2-B944-EF7D08BD9CF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8F68D35F-D8A7-4E93-8D3F-4DA8E97876FF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C388A1D-AF6A-4FDA-AB20-3F464FA99ED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995BAEC1-AEED-4089-8D14-D75AC21F68A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7CC8BB3F-CB06-471A-AD63-BA34B280CAE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93CEBA0-340E-4AF7-8B30-711B172A7E8C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941BD913-82FA-40EF-9839-4434706FB52A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19DD96CD-6C8B-4674-A661-E5DFD9E1736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756E55A3-3FD2-4421-805C-4B388D7C411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A6DB456C-FCA1-4D28-874B-A116CA1F8EF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70805BB4-DC96-4364-9F46-003DF6BD68D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2D908E4-32F9-49B8-B9A3-A2A5F44EC6F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6BE951D5-7C9A-4FA7-8571-E72C30F0181C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123B05E-FD1F-432C-8BAD-523379709B50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3DCA1DA-98EF-4B3F-B9D1-01ED4985D8B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C98CFDF-18E4-4FE9-A84A-361E4CEE715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91974BA7-63AD-4DD0-89D2-540BC875F39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DE40049-31BA-4805-9BD8-1EC3A82C507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F88A0470-C70C-49DC-8AEE-5FB1BA3F4C9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C2CCA2F-C5F7-4289-976B-700ED69BE03A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F77C3B1-BDD0-4888-8960-8B253E95CCD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DED56BD0-D636-456B-8F2F-7EBF7E1FA9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C331FD85-951B-4495-A0E1-10415182DA56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1862561-A139-4804-A47C-96B63141C10B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D344AAC0-7249-41A5-9B30-D2893400EDD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A4E265E9-75EE-4ACF-AEA6-2036A14D47AA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56E0452-1F1E-4F6D-99C3-D8557D3AFA6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4C260670-B256-4B4B-AFED-3A8672649AB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E8F0101-B7B6-4B86-9F0C-C8437E9C6C1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0FEA6D9B-C0EB-45F4-B6F5-445780D7A3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B202323-A9E8-49FC-9C0F-3967868693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6AF3B335-E3E9-4DDE-880C-3CD2E6B983FA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13B82E0-9244-48D4-956F-8990DE4524F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FDAF71F4-0306-440B-95E0-6AF8D5629F8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A6C4030-310A-4710-AE85-D0CF46C1F6A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F0C5D42-3932-438E-9F1A-D771397544A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C15278E-BA6B-4315-95EB-9BCA6658925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62D745E1-966C-423B-B959-819A2A06CC5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DB5D7935-7B0C-426E-8135-361E68F8670A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37710F7-7676-45CC-83B0-1D76316670B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9912733A-1378-4055-BE2D-241201F39EB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1917088-3E3A-40D6-9A0D-929C29696A3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32DDAE18-05FB-4329-9CBC-F4C525A3925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C5E2B3E0-DA1E-42E0-84A6-D13F88EFFBF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20F0F84B-CEE4-435F-947D-B554FE7B825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047D8679-0363-4FB2-AC29-0A0492B73C5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34257736-127D-4DB6-861F-626AC3B9E649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8AF7E2D-B255-48E2-B282-28567DD3E10B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29E303D1-66C8-4528-9655-49459FCA5FC4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C7F097A2-16EC-4308-A5A9-194D7DC5CBB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417230C-93B0-49D3-ACD2-1A02D634C55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6649FCD-2810-4089-96F7-F6C059A1116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ED58FE70-8F01-4AD1-9884-889DD1F26ACF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3BBFF86C-2A2F-42E3-B05F-58225B48439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5F09EDF3-B6FC-498E-BD6A-803CAF054E5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01843AF2-A831-432C-BD8F-6C8CB4B8DD5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67D40371-A44C-4166-B926-A941136D360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6B361E3A-42FE-4241-8A5D-B2F75BCB969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1729648D-D97F-4C1D-AAFC-0F0CDCFE1A2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AF925A3-BBDE-45B4-A2EB-B16A7DB947DC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41EE220-9328-49EF-AF16-A6A551F366C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92F3B3F0-BC67-45F3-A9B3-171E5874570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1C612BDC-424F-4300-A901-70D8FCD510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26232201-F055-477A-A8B0-00BB400BF3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7B30F1B-8492-4CA7-836A-E4FBFE517B4C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F26A54AB-8653-4FBD-9AB2-7B12DC6175B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3D09BD17-3DCB-44E0-B766-40920AAF1814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F25302F-D4D2-451F-A16E-CEE1FBA2A1F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043FC25-B98B-44B2-BFA6-B16767F6B1E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4A79D55-600F-440C-B13B-316A239A7E2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6D9C66ED-96FB-43FE-8F94-E96DAE042A3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84EC32D2-1C1D-4455-BC63-F7B39450D91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65ABABA-214A-44D2-8F64-1000A54520C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319F0114-3475-4C27-B015-0ADEF0394B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9447B5CD-5CB3-4B0D-94C2-CEF3D5909443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3A2F46D5-3A02-4080-A358-93049D2B05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4CDF0AA-5228-41D9-8B9D-E356F22E6205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04A0907C-9F8B-42A2-856B-D7E346B0CA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B6CC528B-9BB9-477C-B161-C57488378EA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AF5413BB-4F47-4D42-9DAF-BC973F5B1AA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3BB2F59-7240-4629-8D25-057997C26A2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66A5393A-1520-48E0-8F8B-4DC875B02E2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1EBBC10-0BA5-4697-A4C0-3539D2F2B4C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67232B3-5A8B-4F58-8FE9-BC4882AFF346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65CD81E8-FF68-491D-B46B-0023980D6D6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1920436C-6501-4CD0-BF78-B32304795397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272D1888-85A3-4D39-91D0-1828B228F406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A1522E92-A8CB-45D2-8D25-873D6F1AB14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A547473-AB5F-49B6-9D79-D82DEC46889D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E7175A4F-85D8-401F-B485-65AD0DAB75A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AD7DAE97-BCAF-41F2-90C5-6F51D027B88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B736EF8E-BF70-4F36-9DC0-A2B669373C3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6762CFE-104A-4943-BD73-BA65A522D1A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4D55AD7-36A1-42FB-9106-EC5CFD4B5026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00F4DF92-096F-4824-9B7C-E5D1AD1F251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0CF3870-0EF4-40ED-93E4-10BFA69017C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18D1E22-D526-467E-9898-F0B0AC88F9F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9A2ECE55-6A5B-43CC-ACE8-B3FF1CDDE83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A708947-BFD3-4200-95FA-435B9F7EA28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DC454085-BF39-492B-BF98-3646CCCE247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CE48DD2-9395-42D8-9324-5F3D0352C2E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DE75A9C3-F30E-496A-B1F4-C5F0EA03D9CA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77030474-26E0-4598-8EC0-E2BE375D4708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8C1A4C2-850B-451B-AB37-9D157F6DB0C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6CC4233-630E-402C-91E3-DBE80995873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64AAAFB-2675-4BE0-9C23-BD93008654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CC2FF602-8D69-475C-92FD-E91597CB432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816A88E-2F18-4679-97C0-45A8610F5E3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8F522DC2-71E3-42AA-A4E7-E6AD9BA8BD98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8BCE530F-626B-4D5D-98EA-249B7B5DAC6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4D09DED-49B7-4A5E-A977-5694AD2638D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C301DC8A-F8C3-4C5F-9525-F493AFA5492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C0E914BC-1753-4CEE-9B5D-457C526D5B9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F58C6F8F-2B7B-4CC3-B3BC-8616378777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354FE75-28BE-4693-A202-53E02F6E420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BB4A617-C454-4A51-BE79-4C54392F84C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B9602C3F-66B5-4F1F-B422-8B6133F92B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8AA88C7-9661-45A2-B27A-6FD0CCDBBBC4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31A15504-ACE8-4CFC-BC3D-0468F92F5D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D4E36C9-8ED4-4D0C-AAB2-50E62195A45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9206421-0B5D-4E34-BC78-8429A7566B3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4117E506-8BD7-4119-9F91-61051161BCF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1BA11014-446C-46A7-827D-5CEA05A773B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5700DAA6-D095-4C1D-8E67-653C3373D4B3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AA5CA4C-28F1-421A-A2CC-91DB58D63706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AF529C52-DAE2-419B-AE20-A75D0A3E60B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F0841F4-ECEE-4B6B-8036-D2FF8580395D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851F1D8-C477-4922-AC6E-558C393864DA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C27AD853-3EDD-418C-98D4-6489D63379D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F9C07A8A-A546-4DF6-999A-53B49B33E57E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9A9A64B3-3ED6-4AC6-8FAB-483B04D01551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2FBBEF9-5A71-4884-B81D-F4E42A91D4D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FA5C83B-F8C7-4854-B3DC-4788A02142EC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D3B11741-824B-4024-BF9E-D86ADE248DE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0871AE87-B1C6-46DF-AA83-254C22B2722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B9F2DE10-B989-4947-9EDB-3C959E4D982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7F4B957-9DB1-43A0-A9ED-B3A1218689FC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400F7A0-8B7A-4841-AC6C-51BB4CF9C1D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C0BC6953-4D03-47C7-9F5E-26EDD9E2195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FD5804A3-8FC2-4833-861D-5369A604BF4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E1B8B82-FD64-4588-9100-4B2D86FDB01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809DF770-110E-4969-8407-FF0495666F8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3D72BF3-C77A-4D71-AB7D-E84B5E2E782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CF643F55-62F0-4D00-9778-9A4A652046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7D6A192F-3D62-420B-A7A3-A3B24CC23BD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2300346-4141-4FB5-A9AA-04F7D48FA1C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8222B76A-B174-466D-8AF7-07FDF0D35F2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D45F2A48-55C8-4688-8454-C310CE5F97D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ED77E2B7-3C7E-4FDE-A808-10A6A8D258B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B07F1D6-152D-49A1-9D6D-EEA935DADA02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8F807F1E-9E3C-4214-A789-80179F38628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88364E62-5DA4-4B19-AADF-08A3ACD14FF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6A9BC4B2-C0B9-47CA-BE09-2B7D2B4298E6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665F938-42AD-4DB8-ADFA-C7C593DFD6A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FD8160A2-580D-45AE-B3DE-650C690DE21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275B632-8DA1-428B-A969-4BB2644C88D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556CDEA-913D-4F88-9D15-42311FBF83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0E9C4FF3-45DD-4053-B22B-CD987E0EFD4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A8AD7701-7945-4165-BC1A-E1E44DD2A32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B2C4CE4D-C8BA-4B64-96E5-8697C62381F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C7F166D-7105-47C1-A0EF-64AC8DDE80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9A35126-545A-4131-BC0C-3EF9737B390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87812E24-C1DA-4908-BE91-64F087BFBCE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5E71F7D-FB20-478F-8067-5C34F26261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BF18F3C6-90C7-4E05-AAF9-CCA5C334082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BFE36580-7B38-46E5-A0A9-7E6B3FC9C10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C8EEE0E1-0E18-4C6F-96DB-2E71144AFD8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B63088F-0662-4BAA-AB84-BECA4A1BBBF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B773BAF0-92CE-49F8-9166-593718F496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DAAD94F5-0206-4D27-B16B-F77F1D17AEA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79F70CD2-9122-4968-A5BA-2F19EC7F22F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277E66A6-6819-4923-94B4-D936633C730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DF479B1-59A1-4894-9348-EF40A99DF951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0A516018-43F5-497E-B59A-FE6165905D6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969B533-0F98-4F89-B218-E6271047CE0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42B1E381-4D1F-433C-A416-26112C7D143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0F83810E-555F-4491-BC1E-9E871601BBBF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FFAF3938-0ACD-4951-A3CB-D7D115D70CE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9BAA05B-739D-478A-958C-323604F8851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85D9F1C-EA62-4870-9D24-A137401FB04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06CB9DA3-93B2-46F5-9EC8-A0D6D3F14244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40EB4BE-3E1A-4BB5-8F9B-D71FE95C467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BC3CD86-90ED-46AE-A7EB-BAA5D27E43C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5AE720D-67C1-4861-B21E-A35D7BE278D5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1EC494E9-A93B-4E2F-A7DB-D61D259DF61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42EB482-1E30-40B3-81E8-AD8B325AF9B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45748EF1-7832-42BB-8E78-1E62A3B543D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54D2168-B26C-4BFE-A3DB-6E2B7788AC3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CB39F239-1B4F-4936-8AF4-2B4E39D68B7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9E896783-22F1-46EE-93A2-46B20CF49C2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58C6E57A-4BC6-41BA-8CBE-E78394240581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CC31E260-2D1B-4FB2-9E0D-189E11D10A4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6762DEE7-DBF1-4AFE-857E-9501843FB5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806AC07-D7C8-4FD9-B320-C183741EED41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47AD8CEF-F3C7-4C74-A12B-F2F819668A77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645213DE-D811-468C-BA27-FEBF4E4AEC0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78E27DCC-041D-481F-B2DF-12EBE82713D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FDE8B7D7-D1E9-42CD-B8BA-40DF02CC7E1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01BEE725-E9EC-42C5-AD31-C504F4DEEEB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8F96CB0E-501B-43CB-A82D-E258FF0418C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5BAC0CD2-B8CD-467F-9AB8-A853972D896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0CACEDEB-3AAD-49DA-99F4-2EE71C8DC3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FAAFE27C-B10E-46BA-B469-ABE4FC38081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04BBF330-C6B1-4483-9A19-DF870A4EA95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E8C86DA8-D5A8-4396-B678-290A6B338E90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2C3E59B9-8433-44C1-9570-00D0BA182EB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F2064EF-DE0D-42BC-BC73-5C93CF55A75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3F313082-B51A-4C54-AAE1-4506037B820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25136978-49F7-45FF-9C2E-D2F53A91B32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7BC83922-2C90-4707-95D9-FF9A0A6E432B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1A9A459-4B4F-41FE-8392-AB7D25401C3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DAFC998B-3371-45F2-A9EF-13C64BE3061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2D815550-5EFB-4D41-849D-B00F11AEF37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0378968-5687-4E36-ADC7-36738B2894D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2E11CCED-BD13-4BC0-8D21-55718F85766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E25DDEB5-3613-4AB2-9804-030B621B8EBF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DB45D746-3CBA-4CF9-8823-2048AB7D0F5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4B024A9-1FBB-4228-AD63-230B12456DC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A2DFD34-E3F2-4EEB-8F6B-411BC30101A7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C2059D33-8827-43DD-827B-FFB4B8C69E64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8AEC1A46-1F88-4316-BD0E-225FED5127F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6AAB243E-1340-46D1-B419-BCDEAFD1A55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762905A-F5F5-496F-9427-708F8A4DAFF7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120DE6B-32B7-44B9-8129-17CF920B0BA7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60F75E2C-C56B-4D2E-B0CD-BA9702BFEA1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CF68374-A007-41BF-A97D-2113B1DE327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835C8235-A3F6-40B2-AFDA-102D9E1F6D7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E8829D0-2DEB-4D6A-B8A4-65B74FA1BA5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EAD68DA-118D-4859-A20C-BD830284F5E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2A43DB8F-81EE-440A-AE22-FEAD16885F3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DE311F6-44AB-4B42-9E85-CC1072DB265E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17002A7A-D974-4FB8-BCE0-BA8172B0BB52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3BDBF25E-A972-4E81-B840-997C45FF4E6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8ED41FC4-2485-4165-85D8-A3C38ED25CC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7C31592-ED74-4D69-AA08-736EFEE5E8D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2434E40-83B4-4D39-AADE-C68AD907128D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25934AD9-C36B-4DBD-92CC-9C5B1D16D49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1C2BB1D8-3CB6-46C1-82D6-18AF5C2520AA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29F3453E-DC46-49F7-9D44-7E3161DFA9D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BC7C834-7B38-4E26-BB4D-11D76CD368C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F64BF611-3EC0-4761-B78D-97133FEE12F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67348E0-197F-4959-BCA8-AA8231BB35D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DB04E0CF-7EB0-4443-A7D0-1CE82404579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190780CE-E644-4627-8808-CF483F3C3A0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9196D2E9-0EBB-4705-A7B5-2B233E3BA15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6B1EADEF-3F02-46AC-B5AB-BC4F3FF5A3E3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F196DAE1-530D-464E-8BB6-CD3C9BA5449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828DE1B-0741-4B04-8A06-5BB7AF788A29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7D88B09A-A0AD-4986-ADCA-789ADF2DBBC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12101FF6-103C-4997-A057-8B5EA9C3E4D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56ABA534-4E3B-4750-8F76-2EAD9560B27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15F98361-2B8F-4ACD-8707-347344AA2EA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4D8781A4-2DE4-4AFD-B706-1DB3DD0776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F04D8BFE-7D5E-4076-9134-136B7728116F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48DA640-6637-46C1-AE19-34D6BFB0B4FC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A8DEFB4-D3C1-4424-9269-FF764CB1DE21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B33A86E6-E9EB-48A6-B394-DE990FE6F587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7081684E-B952-455D-AD84-ACFDFED4DA85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BEFD8C20-5B12-49D5-9333-53ADD181523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B6F1ADFC-C29F-4AA4-ADF7-F8E17BA488C1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9E17E0E-C240-448F-A282-5E2767A88C0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E351ABA4-BE88-40F5-822D-2EBD31FFDD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2C0576E1-6127-421C-9CAC-86E7FD428E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F88AB123-25CF-4C5C-8F06-5CEF6FE4112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6B195C56-ED4B-4057-8D58-44DCB7F6600F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ED5EF72-ABD0-4847-BCA7-1E6A38A1C90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A023A97-AAFC-4979-A19E-5FA96AFE2D4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28190D63-B76D-498D-AE05-2A5541CBCE2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D3DF20A8-9817-496E-94A8-19AF59E1225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6F45CAA3-F5F3-4D8C-9CD6-47324A905D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F8A1C0BE-1F93-4DD1-B5EC-364F1DB43F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C7FC316-3993-4870-A516-6BEDB882DB5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CE03957C-112E-4BD9-9925-8230F44EBC46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0E883E1E-A6EF-4CFD-9E5B-7136659FDCE2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B1D4E69E-4D8C-4659-8FF5-0D345760CD8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46583F85-BE0F-48EE-921E-9BF2C99DF8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86F25924-815D-421F-BE5F-15DF1CE92C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94490545-D8DA-4C99-B072-8B68920C45D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A721898-C2C8-4965-AED9-A9F6D5C28953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C398C63-B60A-4B88-A6FF-5F12235A7735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2B947FA7-FE65-44E4-B277-0113AF061F2C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484DAC9B-9F62-4C78-9771-4265C756A19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9BE22511-3658-4F21-A090-A191D835FED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86DB4157-E222-4FF9-B77D-7C3C97F61BC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4B48C7EE-D8C7-44EA-AD9F-5D604E2245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8AF82734-2AFC-4E4A-8016-12EEFDF3C9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DD74BDEF-24AB-4386-979F-1F8B2B0790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DCFDECBC-DF4E-4EB5-A5BF-65E74D22F1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5B00B80E-E7B5-4BB3-B04E-2352E1035CE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2FFD9122-832B-40C4-9994-666104D2E0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A23B47D7-EEF4-4B14-84C9-67062116C32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400BE4A8-64DB-4F69-996E-78DC1CD3DDE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3D498DAA-FA21-49A4-8411-02B2D745DBC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36032489-97DB-46D0-9036-9C18DB2C6EE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C80CB6E3-4214-455F-9DCF-1676EF590E02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CE81ED10-45DB-4765-AB01-FFEBBB03E5E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0113950-981E-4C29-A144-73A48F58E175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33FBB09E-39E4-4F98-9DD7-70E6CBE511E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2855686-409E-4526-86FD-18900AC554C2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D6088B1-75F0-4951-8CC2-639F8FE93E78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4FA4E43-F69A-44F7-AEEA-28DE2D31DCA0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622F497-0873-47DE-B4E4-321EEC2662B7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AC04588E-3EA5-4A5E-B72F-5DDDFC9D654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E4B3CAF1-AF65-4D9A-A328-0AA2DC9504BC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CB692406-645C-4196-9639-166212EF48A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789C0376-1002-4B68-9C27-56F9C283702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5E5B263E-E171-4E08-9E7B-69375502DE3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9DC48A65-C4DB-49CD-B5D3-FDE569CD79F8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3699701-E059-4924-96BA-5234B93A92E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8C697D78-CDA1-40E9-9C2B-7F47948671E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DEE1D5DF-5CA0-40FB-88C1-8E2A368941F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CF2989E-4902-4CB4-8511-BB9D483C0DF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4F8B0B3A-6965-4146-B335-B541969260D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955FDB2-C022-42A0-B1D8-EB9B3CC1A02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B01A984-4260-4824-B876-4BD79352067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6BFC5EEF-5A8C-4F76-8E77-8F7DC6297FF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C2DDD29-67EE-48EC-AA90-77A31592702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316A7851-F1E1-4480-80A0-9D6862C6002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0000C83D-2AA0-4E1A-8FD3-CFBD79D7CFA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5DE2DB5-09D8-4188-9AEC-9F0025929C7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CD08F339-C34F-4275-8D1A-7CCB4BCF678B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C851201-C452-4AA7-B77F-1419408F928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66FE90B1-4455-4175-9192-E55C636A84F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9C4239B-0E7E-425E-B518-F602C96018F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880E0A91-4932-43E7-A284-3D8CDD9DF7A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AF99142A-A670-4C47-AB67-63E86C63E0C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FC36A1FD-30F5-4B54-ACEF-CC9537F0D08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492EB1F1-06E3-4578-9337-DBE7BF5F381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5C37F7A-E1AB-4B62-B6C0-D8266041506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7EDBD694-5726-4839-84B2-8A65DEAD384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9BEF6885-070D-4169-B2CA-6E773D1E6FC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A5943DE1-2EA6-485F-B551-E1E21B3F44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67917B9C-9FF4-43FC-BB11-D3A10F02174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950CCF4A-EA6C-45BC-9B52-6FAC84D92A7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C535FD31-5189-4960-B9C7-95134F63DF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1F26CCF3-4E2A-4339-9AD2-69AB2AC32FA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DA60775E-3401-4C1B-98EA-DCC3FDF68C8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121F218-04B4-4B6A-9189-AF32FA9CE8C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87C9439-680F-4E99-AD1B-24CB7D16FB7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3832D61-3258-4434-AC39-CEBA760541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6352492-0171-4D89-B429-0A4FF45F0A4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83B851D5-20AB-4249-890D-19B19EAD5EB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EFAC4050-0EE9-456B-9058-76B8ACE2739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DA5605FD-A6AE-49EF-AA77-F0B73327B6AB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BE925288-CB0B-4097-9815-A8CD845FD93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B972BB69-0E39-4AB6-A229-35F7FB9F1EF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45A65DE-66EF-408D-A737-7F97A5DB036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01F77C75-2703-4BFE-BB61-637DFAB5511F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6EA3F185-288A-485E-B770-54A9958C628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6B58F20C-558C-427A-B999-955AC8349DA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D7FA495B-81C7-44D5-B908-7FB410FA2DA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3F9BB76-F3D9-49E5-99E7-A56E838B584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BD14FF06-4736-4B11-A5AC-8030E2E5322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830279C3-1774-4EC7-9DFC-A77A7DE41B9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F54753DC-E8A3-4B0B-965C-80FD6FF34A93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498EDBF6-3EBA-47DC-93D8-FD892EB2E7ED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481488EF-7C02-463D-89BD-FBE876A4F48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91E9842-4A3D-4443-84FB-CA361C475AC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729E16BB-E93E-4F09-A08B-C4DE0F16DBB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CC67424-951E-498E-92BC-88137AFB0AF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7A2BDF81-7BC0-492A-B882-9B4479D4B9C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AA2355C1-FF83-43D7-9A2B-CC0E67211E5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778CBD8E-9572-4A9C-A6DA-D443E9B715E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92BFE743-9F9F-4FEE-B716-F9970BF49BE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F185626B-177A-4133-9525-0BF86F64533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C1978E0D-619A-4991-9094-38279D882AB7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F4AD709-BD5E-4C46-9620-39AE31D7ECF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70D24101-8078-4A03-94EA-4706779CDA2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0BFA5A5B-5E1A-407D-9F74-2FBF191EEA7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38D831D3-967F-4805-B3C2-6FC17E85A2D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4AB33C7-E1F2-4C40-B564-943BA7EC7CA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3F6D2C77-CB00-4C4F-8AB9-5CF1A3FC233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CDD05115-51B6-46A2-80A7-B915D9E775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4E76B8CB-A5B0-49F8-9E2E-C342CC7AF400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95975F53-3C48-456A-892D-9C98EC9FA6A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297F8A45-7BD4-461A-8278-71B11A82C49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BD4CA111-0721-4F6A-B6DD-3D1AD926454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598402ED-F34A-43BB-9182-3E98273AEA9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2DC02C4B-E107-4BB8-B92A-0896C4C8298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76424BB9-21FC-44B0-9D62-B1C0A24F419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7BCDFF9-542E-48AA-8F7D-2B6035C22CA8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6DC3F7A8-7692-46A4-83C5-6E08D4B17E9D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C59CA49E-F990-4528-8DC7-A129831CFA6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D4312D33-678F-4265-B075-C8F85979B55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7DEB4CD-C50E-4E4A-8700-B4405528CA5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4AD91DDA-6B74-4D63-A5BC-573EBD501DE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C6B73EC0-94ED-4EB9-8215-FC5F2B2DD31D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A16A957C-B16A-4EBF-B995-7175CD89321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2C804403-CF3B-432C-B906-BCFB8FC4190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3FF60B6-4033-4757-8621-F242CB4682AC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B9F8408-D351-4B4D-A6ED-92593DDA173F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B625F53-1349-4789-8FC8-6D4832A6BDE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F75EC5BC-E914-4F05-A11C-A4D64D751FE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EB01127-EA09-4E05-A75C-E4C396C467C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D23FD98C-A10D-42B9-B659-0945639F4DB0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4C8FA500-F48D-497C-9FA7-6302F7A77B8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577B1C8-EE48-4147-98D3-B151D6DA795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6D5EB611-AD75-4519-965F-94E6EE32843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A1893792-78E1-49AD-961A-567F139E9F7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5DC2B43D-DB67-4854-BBE1-1D73E1F4F77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A26100D3-7888-4823-B39D-876BB251319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793BCE9D-5789-49A3-B013-F0B2835AD9E2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1E3D218E-B67A-484E-8FBE-20F2360EE672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806807B-E3B9-4CD7-A3C5-FDB335D7B45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1567DBA-C42E-481A-8AD4-FFDAA64371B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C519F773-8A60-4647-A067-EB5E48B4E00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764A104-F7E2-4256-ACC7-AFBEDE713D51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2E13C56D-01BE-4D3C-A107-B1354FBDA6E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D3422F0-9D99-4E17-B5BF-F1D2CE7A2DA4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A4F1D225-D9DE-4125-8FE8-73D5DC82622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9FCED1A3-3A1C-402B-A8B2-7BD2C1AFD9D7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C79C8C4-E453-4ACB-865F-8087244B794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EF909E73-CEE7-47D0-9D5B-B09BAF2A8CE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5A136A5-1515-46DE-8F5D-DE655A9F15D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997476FF-336D-40E4-BAE8-8A793336A84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C45B0307-44FC-4647-AF8A-AD1BED8C557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E8C9729D-CEAF-4795-96E0-495EAA99249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7E713295-8C90-4BB4-854D-24C09ABF7DA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3BD5998-FC54-45BC-8E70-F795E31B1E4D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2E639EC6-9A57-4ED3-B9BD-8ED2FC0E79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C8365300-BDC7-4E99-BFFC-26D59DDCF44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AE20E61E-C0FA-4A06-A029-9592297E54C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AB84BBAA-91C2-4BD0-87AE-B88D3CAC364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A0DF7A9B-8EB6-4038-937B-B7BFCBDA9A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390BFD2-F63B-4784-8FF0-C334791407A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4DABBB3D-B293-4E3E-BC45-E1D0339B840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0F61C7B-3D2A-4D62-AC75-3D1159AAFD3C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A4CABBD2-6EC8-4B84-95F7-95D009554D67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75EABCD-130D-4DEF-91D6-92723D32D2DF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738681E1-37D6-4398-B5EE-F3617327FE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0862BE6-7DAD-4D0A-999E-E87ACB1E710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B0E8BC1A-3CD8-40CA-8696-6BC1398FCA4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9F8BEE44-D8DE-46C6-97F5-867696E6F5D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9E82367B-CFEF-424B-8CFA-0EB35FA9900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02A8FA4D-E2F1-454D-9C45-964DE48F46B9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FB002CC-29AA-4E6C-B3BA-8316015E1DBC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426FD3ED-79B5-4616-9568-9A2A6130799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CA0B0DC-8EA4-4FB0-9CB0-4F7B0261F96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B8CDEAA1-DBB1-448C-8E94-DE6CA048C94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5D6CAFB-F217-4387-9025-8DB300FC3B1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42528FA-04A8-4086-A695-B44DF8ACD5E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10694D3F-5308-448C-8967-D33426CD99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32189F68-36B3-415C-9496-024723F1B5F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073DF32-ED90-4891-9F2D-B208C453B8A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FDD753F7-0EC2-4E9A-9C4D-82DB126925C9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4AEA27C4-C483-4D8A-9270-A6B348A4233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6ACDAE6-FD41-4E2A-B396-346B9240845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E876F8D-2B05-4F98-9B6F-E1E1746517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730008EA-39DF-48CE-B904-FA66B2F885E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4EFB17BE-EB50-4627-BC7D-4F99C26F285E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5D8FC924-C9C3-4462-9E20-E43104B0FC3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B7A6117-34B5-4946-BB4E-4AC75D25A6DA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D9947AB1-81DB-418A-A3F0-B701A795524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D2AE1602-72E6-4217-8301-F257E32E72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3149D28-0D0C-418E-9AD9-D8F3A7E6AA0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60F017E-A9DA-4982-B193-CDD471E34D5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05B0BF68-4948-4930-8933-52D6832F2C5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A1716E9-9D83-4707-804C-956AC4FF19E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DD69936-D41F-4358-A993-87ADACF128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401D4E3A-577A-4FB0-9D83-81C5D0CE14E3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6C8351EB-494E-49C7-B513-125BE586E7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C8557E8-046E-4DBB-9642-27D715E16C3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58021F0D-52D8-4B19-898D-2BB0AB3915C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21A5F896-8918-4B8B-8164-9311C860514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F5D8F768-889A-4462-8627-7188C5B4B93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455A014F-E1D5-45C4-9E2E-E7E4B53BED5B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ED44E96A-AF35-408D-9920-322129DD49FF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228C55DC-6B93-4B1B-8EE1-7D75D614708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0EF38A57-F425-48FD-8B3D-38B5EDD2527F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BC278289-F2ED-4695-934F-D04A8E1AD154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E95882E8-35C7-4D2F-A944-A96F7DE9D92A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B182D87D-0C71-4177-B9A9-ACB0BBB880BA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82C5C7ED-6B9A-478D-B906-4233147CF52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16A7AFCE-644D-4B07-8445-4264D7E7E595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031653E-42A1-4543-AA2F-CAB1D0CE017C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8708F98-D9E4-42D3-A8AD-2832ED644DE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D251BB36-9946-44B4-8C27-9008E29F78C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1EBD0C85-597D-4C42-8F17-301C3591407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96AC71C2-B6B3-4946-A69E-0F77974E780D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AD7FF52-D6FC-4EE8-B9BB-9A1BF5516C1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A50CCCB-C866-4CEA-934A-8A66042B3B0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FB419CA2-BD9F-4F67-9CED-2461AE5B832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5850CC7B-BEFD-45CC-8B11-D651F2A367A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15E2DDD-595A-4460-84F4-38EC0541E21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1A317874-C958-4ABE-9D44-157F2275167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CDEFB36-051C-44A7-B8BB-CAD4AFBC251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30C0AE0-2477-46FB-B621-EDA188E8910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38658549-E0FC-4E02-B1E2-C733FF5DBD2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B8FFA06C-136E-4242-A49A-8D080F3B56E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D7EE79B-B0E3-4585-90D9-C375291B059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4A0294F4-E1C4-4224-BDE2-AC4A83664F6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088FBFA9-344F-4D71-85E9-7E2C7722C44F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5B65793F-0333-4832-A62F-2135B68524F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518D9790-7343-4E2B-A4FF-5ADD4E55536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629789C2-BDA5-441A-9F87-985AE27BDD52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ADC598C0-D03F-4AB0-9DDB-E8D65666720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CD7E7140-9450-4328-A30A-D8F20C2F920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8589880-A12C-4DBF-83C5-6B69959A1BB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6E2439E8-F68E-4EA4-A685-389B8D09310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F6C1F8EA-877E-48B6-AD6B-1AEF83E2A1F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9D64CADA-EE4D-4607-AF9A-13F0F94C3CE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FC3A8267-FAF9-4553-8287-054681E2413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045B5CB-483D-48B3-81AF-202460CC73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5CC98D86-0AF8-478C-BF19-D946F7CF255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ECC36C7F-5860-4E85-B933-464BDF230B6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E096B421-D5AA-46EA-9238-5E4E3D3B23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8FC9BFC3-B325-4643-AEB7-42FD65432F4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98BE1AEF-95FE-4076-B8BA-CB17838ADD8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C248FA8B-0DF2-41DE-9A2A-047D262B654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5F7B269D-9216-4FB5-8F73-C161B3452F0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7DB9207-8BE8-4130-955A-02680175F1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00057DF5-2832-4ECD-91DA-CA9CCF665C30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BB244C96-C610-49BF-8D1B-13FDCBF7290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A81CFA4C-4328-4E0F-938C-6FF93FE77D5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CFAC1D5-5B9F-4A3A-9F35-B61B00664E13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9A2C1E4-0EF2-4C27-A1CE-1E1157C9EBB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E3E9050-52D3-4CC6-933E-26203E88C88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E78F6738-793C-496B-B822-76EFAE3532C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C480067B-9005-483F-8E1A-4BE4BD8F552C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FC19406-968A-4068-8DA4-7633427C12D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FEC06E44-CAEA-47DF-AF20-C9D850C2FA8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B60A2A29-A0DD-4733-8879-1245F210F5F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6B4D1DAC-8632-45EB-A272-72337B03B29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C230A553-C357-473E-8E29-5EC651988D0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C0BF7B56-44AB-4F73-8C28-26AF6B8D1E4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28924A12-A868-49D2-BF13-4105D98622F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A3F74D3D-0172-477B-84B2-4BE99546BFF0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6C3C639-554A-48EF-BD59-06215B5F43E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541512F-5991-4750-AD04-43F6E67E350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18A3A7B8-D7CA-4CFD-988E-17F73A054F7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DB81D0D6-601D-42DF-8198-433435D1968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A4519AF0-4811-4B32-977C-7FE2AAE2A42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B8D63150-6056-46C1-AF6A-D92C16D022BF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59BDAC4C-7E10-49E0-A5CD-38C1EFEB86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0321E80-2DEA-4D45-9160-0304A3D966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E8EC471-E896-4964-BB15-96D0A21AC0A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8398131-74CE-4E67-9FF5-A7BC49F3FA4B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C1304FD-3052-4979-A493-93F5BBD9C83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3B0085EF-4C90-4CE5-B53A-649B1CE6F9C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5735BC49-7097-424D-A627-3C6D503E706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6954609-E9A4-4B5F-92B6-DE388A78A34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54B918D7-FE48-4ADD-ADB4-E1715572F09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18D4FC8F-5A23-45B1-B96C-D11B7C7A830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63CA680-C12A-4650-BADF-31FA678DA0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ED4CCB72-D02D-4318-A6C5-50AAA6D72B9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36C7AAF3-F42A-45C4-B347-0F5ECD56884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2172BD46-9196-4A2E-B0C4-CA4CA7F8DDF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E42AEEB1-B6A5-40C2-91E5-8A7F7304835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F3CF6178-E507-4E7D-83CB-0AC392E49C6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4401771-59B1-46DA-BB56-ACC1E2E8492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3C158E4-00A6-4256-92BD-D4CC532FF09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9A2FA86-4FBE-4608-A2FD-1F3616A2DC09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42B864DF-D0A7-4320-9ACE-3F39681BE52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CAB9771-EAFA-41CA-B8D5-0BD551151EA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DE39E53-0EB1-4AE9-8B22-949547DE5FE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A166D2B4-E320-4EEC-9D6B-50F454DA1BB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56AF1E3E-1CA2-4F41-AF27-A11ADD95A3C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13521B6E-ECC3-4748-B64B-709D18BFCBDF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59AE2D50-94AD-430F-833B-B40436E5C4B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C2AD7D03-B155-4A9A-95FF-8C716683193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70B81BB7-F097-49CC-8FE5-752FD8FB14E4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3C8C3B78-489C-4B8A-8633-37EB7141C20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EE11CCF-686A-4563-AFA2-7E63AF2ED29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D88AEF8-A637-49E5-83D7-1F7DB45A466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3DB8767-E398-4C12-9917-A13818030A4F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F3F7A602-8049-4221-9490-9392CFBD642A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C19CFE4-F74E-4DC4-9DBD-E773E8F035E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1F92BD7D-6D34-4EA2-AF0C-067808EF19F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327093C7-C301-440A-AA49-0A6F8107C6E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8D35DBF-8379-4E3F-80A6-01CAE16A22B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749FFBB3-1A4F-4DFA-B1F0-0C5DC8A1546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CA61337-4012-4FE7-9BFE-C68470DB857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10EC763A-9EB8-400C-B662-F1705422363C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DD240D2-93C7-4502-90B8-3F2E367F9166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1A40B653-BFC9-4541-AD9A-407046F1269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8097F041-419C-4A47-9845-E52FB82CA5C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5FE9AB7B-2FDF-4800-A93E-BA90FDC05BD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DD67B295-B519-46E4-BE54-609F42D39423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55C6B128-FAAB-4ADC-BECF-9325BCF9BAC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27161761-F440-4A27-82AB-165AEB85C51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9BE4E768-1C31-4ABD-943C-A49FB031D5C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2FE2EB09-30ED-40A9-BBCC-478FC4453422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E2FDB127-2B18-4480-BE64-12E0D7C406E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5F8BFBB6-E6AE-4221-8839-7774455B2F3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D3D3091C-98B1-4133-9F95-260E2EB1BA3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A9F1CD4-99DB-44B8-AC02-7882371C7C9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5D5147B3-D34F-4EAA-9D73-DF5CD42E5E9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AD1D3C11-EFBD-4BBF-8944-A4A7FB3FDF5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4CC34BB1-55B1-4732-BEF5-15616811A71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07DA2F49-5103-4351-B23C-3C8464D3D5E4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9F38F60D-8D4B-4802-B8D0-29D8294259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036FF6FF-8757-4894-A5A8-C7ABC738B46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CF3CB276-E639-4BCA-984B-07F15B1D614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F9900510-892C-4571-9C33-AE5D0743DE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FFCF7EE-6C5A-4E6E-A9D1-0A4320041E6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FE3CE4D-B897-4349-AE9C-9C0D8353961E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80F1295-D140-4F37-90BA-28622395950A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AC7B2CF-DA4E-4BF5-98CF-459FCA8986DA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88A16BB-C489-4172-A1EF-312427E82CD0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16977193-05E8-49BC-8D06-8698D719E448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5C936614-DD23-496B-8CFE-9C454243AB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EBF0FC3F-09E4-4813-830A-FEE23D0876C8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095181A-ECAD-4D88-9510-48CF0C2723C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706344F5-63E3-440A-AFFE-2FE08A4EF95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DA6C42E1-34D4-49C0-B908-71F70B6E837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27FB53B-80D6-4E38-8BC4-9F7BB57489C0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AE269EBA-298F-40CD-874E-C5790FC2EA15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311A4FCC-035E-4B84-9302-51007E6968B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D5916EBE-F323-44D6-9A1C-5AFCC319ED4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DBA863E9-3EFA-4938-AB30-E180B44E3D8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C10225C-BD3C-4A05-866D-E6D180DA6A6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F508C76-2E37-4FF2-9D56-62CEA383A47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5C9384F2-8043-46BC-8DFD-426BB0D7047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22473647-3DEE-437E-860E-DA2A8F0E9AE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D4CCDCD-3D74-427C-81FA-E91A0D2C2D2A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B5BDC5B0-5F70-489F-A8AD-84BAFDB0041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EBFA13FE-95CE-477A-9A28-D8C8F8C4884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DFCFFF3-E89F-48CE-9D52-5D7065A2EA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135991E-F677-4E39-B3DC-BD934BB2679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E38488C3-6A87-4DC7-A5D0-65A4D0D345D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D513E8F0-4956-41AB-A2D4-A5CA8BB46AC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3183BD6-BAA7-440C-9F92-D78F1C8957C6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B66A297B-F2FF-4D29-AFC7-EE7CCA50E6D1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994DEBF-DAE0-4825-9B50-CE7C43E6CFC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63B12C23-80DE-4F01-8A2C-75852DD7642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14450FDD-4E1F-47BF-96A6-B6D257A3921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F0D074C0-4539-4137-943A-CB260A6016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87BFBA78-3C74-49B0-A5EC-8E1BCC10D9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DB54637-796C-45BA-AF49-182B9B3E5E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8AAF7F13-75C9-42F0-8E40-48C194C7F64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F42635A9-A2FD-49C7-8E1B-2BFBC3A5D00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902F6DD5-B226-4FCB-995F-6C3D14191D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E713A6C8-0112-4933-AFB5-FB23144FE4A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53D80A80-545A-4D51-B677-C949C1D0DF9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6D259C4-A93F-4BA9-90AF-E6A5CE9090D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ED8FFC30-5245-43C6-8C8C-5A025509E0A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B43D13B-CA02-4EB1-9CDD-87B9C308B600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E5B1BCAA-662F-4543-864D-69FD4360698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D8289E2C-8472-4043-BB2E-2155E58E5E0A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920695C-C279-4172-9D8F-5021E98E298C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A4DFE8BB-EBD8-4BE9-AF5C-B12AF50A7363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304DA70F-C78E-4B04-AB2F-C6BEB3D34C9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15E29EDF-97DD-457D-92B6-EE37AE909C56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39D53D2-CB06-43DC-8BCE-468B9698C34B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2460C27F-8F50-4508-BAC1-9607418A31F5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7006EB1B-7DB8-4F8D-98A1-59362449E4FE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8D4BE764-1E60-4000-9CF4-4E7CD55530F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85E46038-8849-4409-A6B6-F10C8F8EC6D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3398E8BC-DC93-4C29-8D8E-9C6E222343D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FEED0DC-3D5D-4FE5-A456-E727F58B6444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37B33021-D9A1-4390-9194-65ED0C5C0D4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B695827F-13B4-497C-A0CC-84DA1DC8F01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A90C3268-A47F-49A0-99CD-B5332B3AEF4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49F53373-FDCB-4F71-A8F6-E8142BC5DA9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B07FAD2-5C5E-4F91-8911-886E5E6D793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E644DCA2-06F6-4FA8-A993-0079107D890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1611140B-B446-46A4-BDBC-2ECF6EFA6B0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4E9FBEFD-FD15-49DE-9DED-D89E555E6DA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126152D-CDD2-440B-B922-F0ED8CD0BFE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E05A8490-1487-414A-82F3-63A4301E449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327AEFF-B718-4C56-B9A0-49B4BB397BE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CECE10DE-20C9-40E4-863B-8CC8EE88905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50BE95E-A30D-49CC-97DE-C328DF19D7A7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4C02B31-8149-4608-A935-A5C6C9D357E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0435EED-FDDF-44F3-AD69-974AB0A7791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8230687C-1BDF-4F14-9B73-731A81E4A51C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83320DC4-0E7E-41EA-BE63-7C5626784EF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E1F9B3C-B778-4E8B-93B3-2E7D381FA06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A3EE721-6140-41D1-9F1D-4E65655B32C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4DFE7BF7-8A54-4B15-A005-6B6AE3708FC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907B3E78-CFCD-4AF1-90F7-3BCC61721B7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BA3250C-CD74-4920-B411-CEF82F9B6F2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FFBC1533-5C29-444E-BFE6-6CF35A87160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BBFD508B-CFE6-468E-BCA2-1F88F67D9C3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6473D0A0-E9A1-4A93-8F60-B57301FB0D6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068A369B-61B5-48DD-93C6-E6892AF9862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5B070981-9477-4D44-BA96-D17DFB9DFA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F1B04423-6685-4BD5-9F6B-0D5D272089C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07D8207-EA85-4B52-A3B7-D92B69BD1E4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DCCFE3F8-879D-42F9-BE6A-907E26EBEFB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81EB4CC-C9B5-4416-9286-71FA8A616BB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66024F62-3921-43DD-9989-D3C97C8C46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1FDC86B8-F4DB-414B-BD31-541747BEC8C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5C25F2A5-7AC4-43D6-8993-F47EA8AAF2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F20D80CF-DE55-4BED-A5AE-C9437C079A9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E335874-DC87-4A28-9F3B-951E7C2FE906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626656A4-CEF3-49BF-B773-E6015112D35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57BB35BC-0C21-4AC6-B1ED-E30B5642693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7C902B0C-F3B1-435F-AC95-04449D6E678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43DF87E-C499-4101-9BF7-3E47D5EE83B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70C9C81E-FB9F-4800-879F-791622436232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AA95D3A4-0DAA-4790-A354-D71DBC1D26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2C203079-BC59-4524-9686-4C3FB85DC32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B253C244-53A5-41ED-9660-3E6C4CA1EB60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04EE842F-1231-4D9A-B0C7-B0C804E1997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E7E739A5-F75C-41A4-8569-6463D643D83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6FBA360-A6C7-41E1-A53B-28A1328028D2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4C98758A-7D4A-4AB1-85CD-EB47A36C2F4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6323DF6A-09AD-4DA7-9A75-93D9A6AA55D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6FCFA2B-850C-4C90-ABA9-3F2C55748B5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07C88226-F66A-4B13-A8FC-076D9EB3E5E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AB887342-2AA0-4F8B-B34A-2740C459B1F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22980F68-DBCB-41BD-8D0B-FEC8BCCFB1D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5F0581D9-36D7-4C62-A19B-0196D0996057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08DB38DA-26D5-4FF6-A859-AA9AAFB2B29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9CE7C20-F157-4871-B9CF-E02E28132BC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C024B60A-0600-4D27-B85E-085923E64BE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5C74A07A-E384-4181-BD84-CDE1F62D40D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A3F5FE2-B6F3-4925-9293-09E50088531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EBEEF02-C3BF-425C-A4D1-ED447CCEFB6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71F2AC7-6006-401F-83C4-34265C4991C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341A2487-1E75-4CDE-A87A-635607FD657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A844915E-DDD6-439F-8290-8C0FC33FDD5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BF33D01C-CED1-43F6-8798-8C08813F25A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0F75F9DE-E6E9-4117-89D8-F9E5852B75C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B2C2DF5-2D48-4BF7-B451-CA439423231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523DB330-6134-4DB5-929D-9A695A4F2D6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16BEC1D3-DE94-4D0F-B72F-67BE52E4E5F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E80BCA5F-D809-4293-BE64-494C3419C4C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02BBE710-4FB9-4FFE-B28A-645EC0888A4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420945A6-335D-4DCF-98F4-BC88BF9A35E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5B9A5BE8-0CEC-4136-A2D4-E12922EF563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01CCF16-3B84-4574-AEE2-2E34D56E61E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FD46DB2B-6866-494A-8E0A-E76935620AA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11FA293-437F-4AB2-9A93-AA4CE979A96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F58A1BE-7402-4503-8E73-E88024670C7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4E7D1D19-7D9F-4006-B137-1CA54709B46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5C5A3C75-F709-4D1D-9DCC-06E4D808C41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C8B931EE-73A4-47FD-BDE3-544871FA96CD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AADEEF3E-763C-437E-B929-AB1F68F70DF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BB9208A0-6792-46C5-A4C9-D31FC6B1555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65DAF5C-2060-49F3-89CA-03B27671920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29856A2F-AA06-4F8C-A77B-EDF0C202017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E10AF74C-5DDF-46C5-9C16-05313F85BBE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526EE30-2634-441D-AA05-92E926FD315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C0D85039-C83F-4F65-A420-FD9B737D0519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032ECC2C-8E44-4F9A-B152-E5C40042536E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E36B34B-7A54-41FE-AA87-90611CF2DDF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C3105CAC-1EE5-4554-AAFB-83223D4A77C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02B4519-AD88-4686-A8FE-9C771C9F2D0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8989DF2-81CE-4359-9F2C-5BEBE4F02C7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35DE097B-C8C3-4360-A94E-E8DE431C2A7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D63AE03-4332-4C6F-B5DC-EC60B5B5568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D5DFA7B-16F5-4E8F-A7E9-F19C90EC9CAA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096713F1-CB66-40B5-8B3A-51ACBE3E9BD5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0D3A27C9-D4B7-4632-9558-007DCCFC7BD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C138276-9164-40EC-833D-D3FE9B5CECF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E62F8C15-7A5E-4B4F-84B1-A57508E64D7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368E13A-A4E4-4F42-B5AD-9F6996B0DA47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8739E4CC-DCA4-436E-AFA2-B2A880C8BB4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668F520-848E-4173-B5D6-57BF83A2CDE1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AC78A8FE-0F2A-429F-8709-4408693ABDC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AA2E274-AE9C-444F-BEF0-35B4473C988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0EEF6626-BF6D-42C7-92AC-59D5F622753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C85D06A-14C0-4852-922D-DE3BB03884F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D76962E8-6C5E-4EE5-8494-F594E77F4EAB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1F37EAB-7E3C-4891-BA11-721F0B17A73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2107DB34-0C2D-421D-9C51-F9AB3797473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57364EF7-59F5-4538-B2AD-52CED3BD757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ACF4F842-B5D7-43BD-9866-23B24FFD8B9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2F861C7-ECAC-408E-A645-D9EDDC0AB3D3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5D4C6A36-2C03-416A-A30F-F89C7542F5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D1B97DD5-D04F-4CA0-8597-CA9E1EE9CB5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34326ACF-AEDB-4430-8890-A86D1F592AC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8CA774E-9B65-4997-803F-FD3FC85389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8C01461B-C2AF-49B5-89BE-DFD4078C0CA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0196635-00E8-4626-9456-8312F826B62E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05BB66B5-CF8B-4A48-B261-A3545E7372EC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36CA18A6-72BA-4661-B427-E9AB7A856346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ED09591-132E-40F8-A553-1D6E0C718BC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7342357C-A104-4801-8FC8-39D21E64791A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FD66E00D-2D43-4DA6-A863-26AB13D7262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4C3D3C55-088B-4BC9-B357-5F1813E0F36E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32DB7C9-213E-4AF7-8D7D-1BDDFB60CB4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67D26A3-9CA4-446A-91B4-E5DA56EE84A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2DE40C69-AFCB-4B29-BC7F-703F30D899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BE87AC96-DD8E-4306-A733-AAEB6E8841F2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B1A615E2-FFF0-4870-99EB-F51C1D7CAF0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ADB10399-2D12-4812-9430-F0651EE22BD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B2DD890A-55E6-42E9-80CD-D24D0FE508A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C08EAE0-313F-402A-8F08-00034F386F1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250354EA-7242-4B7D-BE73-EB6628367FA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86054587-858D-489D-ADF6-026A13CBF57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823F4390-87F3-4CC3-8885-02594167EC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9DF98CD-4337-4256-816B-37AC2EF41D3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7DE87C80-7859-4D34-A4AE-4F66E52FDB5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B0FD226-F163-4FD3-9B23-AF76FCB5DCF1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B39A9468-28E3-4852-B23E-B61592756C0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D86B2942-DA89-47D1-AF75-2FC4205EAFE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2F1A6A01-24A9-4AF4-8765-2BA0716B75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6A6D1F05-01DC-47FD-B2FD-F6A538C9C19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7CCBF91A-E250-44BE-A77B-B13506723F1F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192B6172-9F14-4523-A7B6-B5D6ED378BD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134BD05F-B2EA-4CAF-912C-9B94F10C5BD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5C50EF6C-9BD1-49E8-90B8-FBD37E3F979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B06F5000-243A-4E51-8F24-1D3DD2F9A4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D978D42-62E7-4379-AAFD-632490EE601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32BA483-B293-41B5-8D84-75D65AE1BE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9A120B4A-81AC-44E1-A296-85101D8F96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8E422DA-E42D-4694-8109-30CA9AA292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2D1F10C3-D448-4808-999D-D5081590F59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8EE95A02-2503-42C6-8C72-5C98683F36BA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C08303EB-379D-4A4B-BFA5-27C44AD7E06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42CB58B2-FC95-435E-AAC0-969C801E30D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ECE0AE9-08F0-49AC-B4CF-253BC596239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92EC9603-C2B1-4434-A5C5-B2C1A0E3E4B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7140D75-BA1C-440D-8E69-16E8966E0CB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6DAB134F-58D1-478E-A276-B55B69ACA63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3FEEE20-E508-481A-B7B2-44695E13CB1D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87A5270F-DD86-4FB3-B8E0-663F720B8FDB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4ABE9C2F-CB30-4306-AF6F-FB530134CA7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927FD629-60F4-4C58-9532-06F626C4047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A4A48E7-E7C2-4204-B0B1-D89B2AC513DD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5C7DF524-6A5E-4ABA-BFB8-8C18FEEF434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9CE799A4-9CC4-4F5D-85B2-8FFF25B1E22C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F41D599C-7137-4502-9C0F-FF10F72CF662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5D6B949-E6B4-4086-8BC2-4EBEE0FD82C5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DE6241B9-6FAA-4498-9E50-389F3C90763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DD38D37-C103-444F-94D8-5D430060E10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03C2ADB-60A9-46F0-A788-A721C93EAD3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F874A29D-85C3-4AA8-AFB0-853A59E0CEA9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25ABE568-CC7A-4032-A5F4-362FC815F06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4F25B8A-D72F-481B-9321-363FF481936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58FE2D4-A007-4594-8690-C4E2A7A1275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3396B836-D165-46D8-A2A6-7734845D625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348DCF6D-EBE2-44D6-AAB9-97F465F908C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0E097A4E-F8E0-4ED8-B4F1-9E43A957E26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E5C4C1B0-6103-4FE7-B69D-460476CC25C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BBFDAB14-0A8B-47B7-9D9D-C0A0CAA7FC0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25E39E0A-36DD-4499-B5B9-A333E532122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87F0B488-B2C6-453F-A515-0877B6D0FEC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8F9CF46-BB35-4A12-8A6D-3A8DCD9F5CB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833C18E6-866C-4466-BEE1-77CE6BA366A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EC10CF0-8C13-41C6-A8AC-52DE125DC1E2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61B51513-9F29-4CC0-B93B-F74C330E425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4D4E66C4-7843-43F2-BE79-9B525B78AF2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C997A5A7-A8F7-48C0-8442-BDECB12F606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9AC1044-FE36-4CEB-B52B-8FD4E480914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4703C5D-028C-4BA1-9F63-44B4822C28B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0621B42-0C4E-4E9E-8FEF-94866934E6D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F4D0809-B4ED-40D6-A1D1-87F93D98321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FCA518BF-E4DF-4193-BD6C-4E08C483ECC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EDF02F04-2BEB-41AB-B27F-E6A7F78DEE3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638BB92-2A3A-4F2D-9DD8-51A2E0F54ED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0093A394-ED98-4FC8-B289-8E3AD36EDC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6E260EDF-7E4C-4E6E-AD2C-56DD5996759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2C4F024D-873C-4B44-BDF1-DB4A4CF30EB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6E2A56CA-D02E-47B9-8969-51B088E0F0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B68FEB86-E302-445C-8025-72A93ACC122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03392206-BBE4-49D5-9599-DE7BDA1E233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18B4146D-40E6-4ED5-9029-375E77C1395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33753443-7B0D-45F4-B712-4C535ABEA5F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AD908FE2-7153-4034-BABD-42CFCEF49EA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7FBBE3FF-7CE2-468D-9BF2-7110E84A4EB1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7BBA839E-AC47-4295-9115-64C0759CEC0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39132414-AB89-401A-B620-614A4B5C151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4670B61-1FC0-40EC-B08C-9DC38C2EF838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CAF5A522-76C7-4F50-8974-0BA68A96FDA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79FF39DE-CBB2-421F-A8AC-B3647D14EC5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38C87148-C46B-435A-9E16-EF8C5F4D045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CDBC8BF-4777-45A2-8EFD-D3A8E9E07C0C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903EC5E5-BA2B-476F-9231-31C6B415E49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A0D00E7-2B33-4CCC-B78B-C11934B8BA4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DAAF9292-17D4-479B-BF02-37D8627F960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235B9B45-0146-413B-9336-9F4D13FF4C4D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51A3C77-ADFF-4415-BABC-B30592933EF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AFD8F86A-1D2F-4F02-BBD5-D261D813C91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C34A73AB-420A-46AE-A2C9-287A917F5906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F0779B75-D2A4-4DCA-808C-726BB564517D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2A5029B5-259D-45E4-9099-C11FE9F503C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FB241562-F143-450C-BF89-5BC04CD28FD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BF3CDCA-1160-4249-98AD-5D8BB029103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5E57276C-1722-43AC-BDBA-F84BBFA0D0A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51F43996-97B4-475A-AAC0-DC6D30F7CEC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60FD18A-0AFC-4C04-91AE-AE71D55CF38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EBB21454-7502-41AD-B2CF-6A875BAF384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EE8CFC76-14CC-440C-9975-9EC1D4E0829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BF7B9219-EE4C-4732-8C0C-64BD1E5FE128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20077C4F-EB2B-4519-B8F2-7DA6D0EEEA70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D5EDFD53-5251-47FD-8479-A5CBED34256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B4ED03AA-1EF4-4E0E-AD7C-C78BD888D89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CFB584A-CC86-4723-981F-FD0EE171233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7D05A60A-A86A-4AFB-983C-26BA40566A3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0A52A6C-07E4-4C97-A9DD-D18C5F6AA50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B9F34321-18B1-44F8-BEA0-642F7EF1957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4B952D5-8E88-4E54-AC71-0C6E3E30715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D321900D-C50D-4349-AA80-41838391B9F1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F615DA45-48F9-42DC-A788-9E54C541943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28856F19-5237-493B-8251-CCAFD21B55A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03F6159B-6A9C-4629-AB3F-F065BC95410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41DF8FF0-0519-4A48-930B-3318F8430BA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51503F42-613F-4F4B-B46C-F24F5798D69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9FEF8B07-4890-4AAF-9368-445EEECEEF0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67931C0-F7EA-45D7-B266-564382287319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E50FCD3D-0D25-4946-B104-A3364F65FA51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EF1D710-879A-4CA3-B734-68354026807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002233E1-9737-4A83-AA04-56B59FCB471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7E1F19D0-FF60-4571-8D54-133622AE1C9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54951A60-9538-44D3-A5C7-21476A37BD6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82A0A5F-0683-492B-A6CF-24EC1BF27976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FF3D410-DDDA-40F9-A908-22847273491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035CD972-3059-418B-8C9B-4447C0136EA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2D1800FB-3F4E-4CCC-B8B7-D169F49D44B1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2FF20F49-11FB-4D52-962A-11FDA76FE2B7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DC4DD83-0409-4E52-B64F-47EEAC763A9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DDAF124-112C-4E4A-B857-F52B33013E8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490A03BB-0772-47F3-8908-00B31E802504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3FB2D89C-90A1-4D3F-92DF-3967E8143ABC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83B24126-6B8C-40AD-9A5B-FD1AA981EDA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873EAF4-5B85-491F-A749-29CD53BDB97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1DC0E27-0D8F-4D44-9775-028EA6BC5E5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9086720F-AB33-4B85-9DF5-26A890FAF56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45DEE360-A127-4684-838B-E0D513BB5A5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EF81BB8-14DF-4D0D-A3E5-112E6306658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9F0F3A0-41CF-4C01-89F0-A291C286484D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67423791-DCE2-45C9-95B7-893BAB5F1CE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10FAC50E-5933-4366-A889-1A29FCA1CF3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567F278-7FA4-482A-84FB-F309BA9099D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F9C5943A-6E69-41EF-94A3-C2244965173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2206C575-0568-4FFC-AE98-635C64578E26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BC844AB5-D471-4D5E-BFFB-561C0C9A4D4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79A41D8D-4D64-487B-89D2-E8F20DBB30EF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97B1F46F-92C2-4A34-A50D-739D07C5B4A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5846C631-1A0F-4258-B2C3-739A98582E9F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3051083-FBCF-4306-9A93-61EA4ABE6E7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DDE9B2CD-526E-4032-AF4E-431E19A944E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927C3842-A9A9-4394-9644-DAFF21764507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0D758305-9840-4A8C-9CFB-CF85D800E85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E12D5AE-036E-4CF4-82F9-762A636FB12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E7D1C872-878A-416F-B389-AF70DD3D306D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8BC38962-6397-4A38-A346-6A408AC6D1C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A6C00C28-6039-4CD6-8481-95193376EFF8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21E8B99-75DE-402A-91B1-AE684D5121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30B664DA-F689-49A3-92AC-F50A6346153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8C3C724-D58F-46A4-9416-CD9689175E3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11C3EBF0-29CD-4BE6-826E-207E9D29AF9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1281A50A-9D33-43C2-962B-CDCA7626F0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D485CDA2-F4C9-4FBA-A3D1-0B6CC3AB38EE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2F42CBD4-9BF5-405A-93DC-F5CBBDE8513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F65B0A9-3130-45D1-8D06-DE686E66EBCF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ED92F7EF-F0D4-4BF4-B59D-D086A6F97F85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16C6A39-A950-471D-B99E-48B87A830DA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9D6976A3-57A3-41FD-973A-1EB7FB5166A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D0D2482-975A-4473-93D4-DACE32386285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D2FBDF4E-91DA-426E-91B7-A2F5FDDB2E6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6210CE4-879D-4801-9FB1-2F87FA721AE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51645CA-F154-4457-BF48-3966E44AC92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D9BF80D3-C4C4-4054-8DFD-4038A0B3D21C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BDF1673-F5C0-4E1C-BF22-CE996B5085C6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6C5F0928-5DF5-4118-99B7-AC85FF095EE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63C79BA-FCF4-4258-887A-4490EBDDF68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BF1AC198-9ECD-48F4-9804-6D1BC4971B1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251C72A2-7D64-49C5-9D20-855C88A8E93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AE6559BD-914F-49AF-95B2-B496394BEFF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DC4205A1-A03E-492E-BB48-A9138B833BC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58924E5C-E54B-4665-A4E2-638B82B34E4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A7EBBE3-4DEC-4F7A-A4D7-17DE0FB6528C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6749D4D2-40AF-4C29-8F31-D726ECE2E260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48A6A993-9DC7-49CF-884F-5E283C20709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16AAD026-EE22-4CD6-9079-6FBCE484B85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689C5D58-CC12-4B3E-BD56-F0430F8A30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152FFBB-1685-49CC-B55D-734FB905B0F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22DF169-3AF1-4870-9304-459FD5AB2E9E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7930F7F2-8348-457A-9E0A-EC46B5B5ED9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360EDB12-8F9C-4393-81FD-132DA59FF37C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DA688C7B-9823-4B06-9FDD-B3C572AE348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E8F7DF1B-2BD7-4AAA-933D-05CF200720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1C945F3-1677-435C-8BA0-44D5A9F170F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518683EA-A3AC-4485-8F37-2299938CFD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A8F8CE04-CDA3-4F8A-82E0-C999BC751E6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3C75188-B249-4FE8-8681-8D0EBFD064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AAAD9BE5-9052-4D80-AF6A-024215ED710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73C2A8E1-138F-4525-A035-4CA40882BDC1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B0EC0B0B-922C-421F-91FD-2BA149140B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94E0B81-E87C-432D-8069-F6BC96DEDB1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6C6B81DC-5552-4F78-ACF1-B502A51D9A6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1DAD74EE-5C67-4A2F-96B3-E6EDEFDE338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6E9BC46-4887-4FD3-B49A-3F5722AD1DE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DDCBF534-FE69-4315-96D8-DCC84A7DC14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5A3E77F2-C1B9-40B7-8EDC-3CE94DEFF6D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B5B99A1A-13ED-4EE3-B1E1-B77EFE568AEC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A155B485-C43F-4192-BCC3-E8C814F48FF4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CE11B1EF-2156-4B87-A095-75C568DF2E3B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3A711552-C1FE-44AD-918F-072D2733AF1B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7774CBF-F242-4799-9DB8-5C49EFD5B7F8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B2252620-E3BD-45EC-980B-64C136953AD1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76F59CF5-5371-4F6C-B7A4-04015E5FC3EF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0A09787-3747-4452-A167-86D739813E97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E535925F-2BDF-4193-9895-1D4458B39C3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2AB7527C-9F05-4C78-BFAD-56344578F3D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B00C6666-D4DE-4F22-90BD-16E64A6B37F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2B36AC20-6036-4220-A73C-F730A7506BEE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F9866E4-3F6F-4FFB-AE34-FCA70C2687D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80DE6224-1D45-4E3C-BE2F-0FEEF720F9D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8BD24121-22C5-45BB-B906-E098815A869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C8F6B978-12F6-4B11-A6FA-D646CAC374E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93D7261B-CB4A-44C9-91CA-8A313C6073B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1A4F2FA0-3022-4FB5-A01E-3503D5A065F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0B101F8F-8062-414E-BBF9-7CDC6F8BCF8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1E2A3173-6035-49E4-8191-E769E79F7C4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0A376B28-A0F3-4467-B658-8A3FE8C14E4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BEB8BEF-C29F-4FB8-AEEC-5E2765BB13E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FBC852E4-3972-4FC8-A8F8-69E919743C4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1F021145-775D-4EBC-A622-DC73DFA4EEB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AD9FF22-CEF4-4141-B653-C66DA02F8E2B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6A04C8FC-A60C-4A67-8F53-3B20BEAF752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79A37B8-BE5A-49C1-9105-59D33A4E925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84820A2-781E-4D20-8DEC-C0DA1C460623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85642AA-3871-441E-AB19-91DAB58DFD6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BC882FD-6F59-4026-9FCB-9ED73112ED9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E5FEC28-AFF1-47F9-9BEB-758052C9C2F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884C0B7-DA17-4157-BCA1-4B0D3AFA44A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17FFD3E6-95B4-4540-83F9-07DCE65CDB3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393175B-4692-4A82-BFB6-9E1765D6816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7443B929-BC86-4483-A709-E60C64606C8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F09E07CB-6D8F-41E7-9372-EA1FFAA83E4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68BF223D-EA35-46D4-95E9-3AA77527523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2E690162-FBF6-41EE-9D4F-D816DAB7E05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982C62C-8625-40FB-AB71-71B5620A85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463EA052-A2DA-401A-B269-109C6C74B93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8720FC29-FB97-476C-82B5-E483D487468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8B928B6-F6BA-44CD-8B3C-AA69B64AA6E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0247A61B-5502-4691-8BE6-70BE9E3D1BF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F1D0668D-8DB0-44EF-AD94-FA6BFF777F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54FE9C2E-4C74-4AE7-B5FE-C7344B71C87E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F6CC09A5-F0DB-4E13-AFB0-0E4794B95D2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943292E-A88D-462B-834E-086F714B6B0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A82544E3-CA05-4E4A-B915-F5E817125BB5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C12CE98A-DD84-43B9-AF0F-9DA6235C08E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B2F7F0E6-E551-4862-8557-F0B709F6D64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A20CD115-BE6B-40E1-B8E3-4A02EFF0A1F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2229B8C3-DB25-4AFC-8882-C75EF0699EC6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C8EF38B-5271-4B4B-9D85-A41D9DCD81A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1F0B0D3D-35EB-482A-B83E-CB0D05652FA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A651187-1C4D-4EFA-B553-F75B901D49A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7BCE0C4-2DA2-4252-9170-2797E673CCFD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7AFB732-3FD9-4B48-85CB-16C7817E216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EF8303D-9FD8-4F37-80C7-4208E3996AB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D40D0A6-3BBB-4A9C-BC0B-4240E6741360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3CA653B5-0118-4D42-8A5A-DCEEA21B90C9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BB02207D-D980-4672-8ED0-98F2B0DE5EF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5ABF5F02-F695-40E7-88B2-0B7EAC70FD6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6D9AEB1E-D2BA-4E7A-8FE3-7DF6C84FE08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7E4BC6F0-7861-4F10-9A24-6A810957FC0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6CD9E129-0CFA-432F-A1D5-D5B4670D80A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06A9431-F8AE-4EDC-90FD-4E63E9B18719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10B7ED2-B9D1-47B9-92ED-6BBB1C0024A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D2DA2458-6758-4619-AF51-F0C5BCE31B1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3E77974-071C-4D03-9BBB-663531CBE743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D3C9CCC-AB17-4E0A-9FB5-BFF53E49EED0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6142285-277E-4F8B-8B7C-CB6160EBC45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C2B020F-D924-480F-AA7F-29ADEED668B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7760F090-D2CC-4E47-8381-3EF7A7C2B18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7E99FCB0-2AB2-474D-9EAC-EDD80D05113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97ECBE8D-4608-4D40-AEB7-C02BCA6D3A9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131A27A-CD08-46FF-8871-0FCD0D4D5B7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3C139C6-F312-4368-9C8B-D3040BE6140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7D4D030-8CD4-472B-A75F-967F735C008A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32BA6C7-3C9A-4F24-833B-C9224066950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EBC992F5-8FCA-4265-9C2C-FF480FD1DB88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6C824C1A-0AAF-4FF1-96CA-9F5D1EFC045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742C2AB-A8A2-4153-831B-48C20E47DFA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1FD145A5-443B-42E9-B79E-F0181CE06AA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2C50A683-58EA-4C01-8F5B-FA91087D6C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103B6430-D4F9-41ED-879D-EFDBDF615047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195A33B8-2853-44D1-A9F8-4A5EE2EABED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5035D733-0180-41BF-B57F-00521F69CF5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EBAFF2F9-C3B7-4A81-9BC6-198F2C1D086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F9F2044B-5489-4549-98D3-42D32000EE3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3FD94DC4-378F-4AB4-8FE1-191A31691A2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70DD5F1-C621-4815-A142-9A353A41377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52CB74AC-A1B7-40A4-9A03-6795BBB0CFD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A25815E-3EE5-4BE5-88DA-0B3F9FADC0A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0ADDF270-C5A0-4887-901E-D7E7849875C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DBB15C8A-1EB0-4EB5-B915-88A56019C50C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22BEF052-F5DD-4A54-B1B6-58311345F2E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D9992F7E-3CAD-4CA2-A784-FC483A9E0C3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AF9215D9-9643-4628-8812-F8693A4372A5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EB2B9032-C2AD-4DA8-BC4A-D401E3715DA4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1086E58-D037-482A-9475-CEF4D7ADC35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3D2F540F-8AAA-45BC-8BB8-03B43E33237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6191390-209B-43A7-8E1C-0688D419383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9CD700C6-657A-4985-BF2A-F8B6E91CE34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FA2D432B-2E40-4FFB-AC2D-62CC952E402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E500BFD2-52A0-4869-B80F-C1A8B453A48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8E9BF85B-5444-48BB-B147-4FB57B4A579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64321D2-FB5B-4983-BE11-731E05A97D9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0D5BC97-3263-4DE9-AB85-74FF321885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8DDF13A0-AC58-4928-811A-EEC98624563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615C8CBB-F40B-4737-9E07-06D0E04D27D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69E9131F-7E5E-4D74-9590-FCB040D8BC97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AAA053B2-6C4D-4B67-8294-2A79B160958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C177FDFE-36AC-40E5-82C7-C8578808038B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356AA9FB-1C6F-40D6-ACB3-DBC06988752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D4A82217-0EE7-43E8-B94E-0D3D065BAB95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A9D4D97-0AA2-4133-939B-1BB43E47994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3642BAEA-F6E7-4871-B54B-1860778D287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2FA90A21-1015-4DEF-9215-970FC77DFF6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C70620D-E1F6-4077-A3F5-AA114FA9D96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1BB3B4AB-685C-4C45-BD62-233BEAA3111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A2FB1DF9-3628-4400-9730-848A130463D2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964D184A-1784-43E8-BBAB-A0E513C6486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5581AC9C-F182-4C23-A927-67AB3E62D08C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747DAFE8-678A-42E1-88E0-BFBB59E6E0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DA9D2BC-69E3-435D-A481-666689136EA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825AB33-72F0-4750-9642-B2C847C114F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98DBD238-51FD-47AB-9126-60E71332CF0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42763B6D-3F95-4E2A-BBC4-F32E20EF48A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ACB41D77-13DE-4A4D-93E6-92F0C987569F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26781E58-5F12-435A-B0D8-4D73128A8B12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4760633-74DD-4BD7-8D2F-D172B2B12A3D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FBD85B57-3D9F-495E-AFA0-02F6D2D6B480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BB16467-E0AA-47F3-9DE1-FCE0769D1C54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6EFA9709-8771-46AB-96FC-9597623CD55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510FB30F-FD16-4E81-A1C0-615768EC845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AE7C8852-68EE-4735-913D-ADB8EF7BC39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194EEA0C-9C2D-42D7-8B21-E69E8D92414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1EEC71B-397C-43B1-AE48-B75CD83FE5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0B3181A-F7D9-41F6-BE3E-D026A62AF3BB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A8C5A7A-ECB4-41FA-8E6A-022E6C4736C2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3F5A4F7-F942-4418-96D0-D0E15FE0A99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528F13A-B06E-430D-95EE-043D069C677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0814660B-DAF5-4DE7-A6CE-A0244FB2CE9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9A92277D-C6B3-49DF-A265-489AFA8138E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4AE554FB-0983-48D8-8043-04DB74BAB19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3D63C33-9854-4C15-A39E-920CE1993A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1756C5D8-3E29-4730-9DCC-4996B6E065F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27648E58-7108-46F4-8367-DB4EC2A6B585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D322D8AD-BD56-4174-9B97-0139B135EB4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23FFD076-D3A3-4CC2-A449-890C0485E43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B26D9CAF-695B-4A41-9651-BF7FE353396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1605724A-3376-48EF-96F3-F2B2183319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89A8088-94B8-4B5A-8155-C1F24478B2A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0F8F7E9B-41D3-4563-A631-3D5542D3E9C3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DE8E7D8-CADC-4D01-8B04-A2F73426FED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692BF51-1372-4D3A-AE75-6C96CFB3F71A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ECF008B-9BD7-4EF6-97F6-2626C408CCA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8A02BFB1-ACE8-4242-9A07-DEFB33AE1A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4D27B02-7D90-49CC-8025-F08F56C1AD0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D7D6398C-338D-4D37-AB66-1209ABA46D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EE8F97A5-B3F1-4F4F-9D04-A3EA6C8933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DE84130-496C-4316-96E0-912465EEF8B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0727916C-F239-409D-BDE3-3AACA22850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9B1C2F7-EF86-46DD-9727-06AA76ECE532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9D7D324E-B7D7-44DD-804B-B8C99B835B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37579272-55C1-4D85-AD81-D0997E5A08D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91B62265-8E21-4480-B928-0B1473AFE47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E815F7D9-2C49-487E-B51D-3650B3742BD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62046E96-7937-485A-A79E-B059823CA68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B04A772D-1D40-4A5D-8AE6-76C6ED130A8E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6D0E4D4-049F-4ADE-9061-FC93AFF2CC80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7507B853-6C51-4D4C-B238-ECEF103E370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1115950A-3155-4036-BF33-FEC87C3362D2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15AD9669-B05F-4AA2-AA99-2402BF1FDE58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073F12C-2AE1-4812-89C4-185E20859AA7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2FE97B8-F2B9-4BDD-897C-45600D49E8A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7E519DB-835C-4287-AB23-C1B2C4F19BBD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2ED47F2-1DDD-4997-878B-9B990EA503F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8058BB8C-2E9F-4855-AC12-984323A700F2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1AAF7292-0FFF-4A3E-8C11-2049EAA10B8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368DFB49-F821-475B-958D-47F98E69025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5E28D37D-57A9-4F38-9F32-6EF10A03AEC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ADE9A698-37C2-44B6-BBFC-636CEE900B51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9C992967-9178-4C48-BC51-D8FE620EA9B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EFF8DF5C-3764-4593-9436-45A2FE188CD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BBB800D-4417-42CD-8028-6A484E1AF66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379DA36F-BCEA-4B62-8DA8-7D73410027D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034D92C8-CC4E-4578-95DC-8841DA0752C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F65F4477-B030-4E26-8D14-27B9598D8EC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07131C73-502E-4E44-B5AB-9D7D53C1AA2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D869E521-FCA3-4E04-843F-F3F1B20F793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6609A30-352F-447D-9334-031F4724A40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36277684-84DD-4BBE-B7F2-985BA41FA78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391B5F4E-384B-49A8-A93A-E834DFF227B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55345705-7E96-4FA7-AEA2-B7FAA65C1CB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1DB2D0CA-9BC6-4DAF-9A4A-1D2AB8E44DD9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0CC42CD5-0026-4461-A792-F1E040514D0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9019CF23-A6BA-4D50-AB54-17577D038AA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D796EA58-37BE-4C12-BCBD-759BDA3F365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B8AD665F-571F-47CD-B917-BE544AA3527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70DF760-A1DB-498D-AC09-1CC48D735AF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43C8304-C6B3-4FD0-B6E9-D81C8CA73A6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CACB6066-B727-4B43-BEDD-201C136F4A7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B3FD260-27F2-44B4-9CEE-E50CBFCB065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5188B385-7818-4F1C-B063-9B7C5DD67EE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C98A604D-CBD6-41EF-B5CA-24F7FDB3B09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D9718D3B-CD2A-4160-B581-A99ADCD683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F7BA2C1-E666-4CD9-A29F-185F0AC9094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0BDC659-F3D3-46DC-8926-3DCF7C6820B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62727A6-FBF0-40B2-A863-BA1B212982B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9E2446BC-7291-4723-BDB9-9EC51BE262B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90DC5A8-A45E-4D55-97C0-B5A7553297B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FCDF31BE-5A10-4EFC-8300-EB2EAAC115C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DA081845-EE7B-4BDB-9CFF-9218373F990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D4A99D76-D5D4-43AD-B5C8-CD216AC1115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6570758B-ABC2-4510-A1AA-A302A956C208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4A478014-7116-46A7-A0F9-904A55E94E5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602E65E0-35DF-47B8-A4E7-184E0BE876A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47FFC039-3069-4F87-9B33-69C91363FF2A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9E618088-FF1C-413F-9621-2CB95262B08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84F018D3-2208-4C18-834C-92EF2E876E5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3237621-9CF0-4889-8881-DA7597F2CD4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B5B3EEDD-A2EB-491D-BA8E-C263788C4DD0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44EC314-F08D-4E04-80AD-9216270E4C24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85A25B2D-B837-4DDB-8849-86EA7305AA0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B99F9CB8-3F6E-4A22-8121-0BCE1645322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B3580C5-215B-43AB-8F44-95DBB03755F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0AB95DF-9223-4426-8A96-04DC1D1CB9E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864808F0-7756-49CB-A984-18FA3E205CF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DE3B1B1-01A0-437A-A5BE-BE77E914290E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1D907AA-5C5D-40A4-B011-02379CD0BE3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7E3F035F-3105-44D5-8DB2-9DFE4CB21CC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9877E8A-7860-4D5F-8D90-B13F3437AD5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391068BB-2232-4149-BF5A-3C414AAA0DA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EEEF4AC1-106A-40B6-8153-FC6301E2000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FB50C6F-9C66-480B-AC39-90C7CBB3713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54B54DE-20CA-450B-8899-D0A7934D28E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C08EB9B4-CF91-40E7-A33D-D4521F4CE1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28A723B-17AE-491D-BFF6-A2CF6BCB07E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2B24D119-3C2A-440E-AB12-8A8D82D0C139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50D0632-4C87-48AF-A067-C0EAE032CAF7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9C6D7FA4-A1E0-408E-9836-B676D356CF3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45C2171E-BC22-4EE8-93E6-B5D4C3E77EB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4EBC18D-6F2A-44AD-A432-899DB47A84E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7E65CD00-5F5E-404E-AC38-554A685B01A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A46C6AA7-E1DE-48E7-BAF1-AB824982A4A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5772AEAB-365E-4E2B-A262-C55A5660352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50371BAC-D134-4435-9EEB-6F01CBEDE2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F3D9FFF9-7F9C-472A-A835-E66BFAECF2BC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A0A6B546-79B3-4DE5-B0F9-F0D5ED2B9CF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E567EBF0-E934-46CC-9301-02DE3F56002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C8CBAAF9-F019-402F-8D24-18F79DB1D5C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9BDFB05-23F0-4A58-A4AD-635AAD56B54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B620544D-94CE-4AD7-9F1D-943C5DA43B9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097C8C7-919E-4680-8F98-0EEEB67706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7F7BBB9-E1DD-443B-9F2B-2B2CBC266FE0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6DFCF29-E81C-4BF5-AEDC-7A654321DCD1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4538D0D2-AD93-4559-843C-8AE3C462F2A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4A8770B1-6313-4059-83CB-B78F37EE329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08EF5A4B-9A81-4FFA-AED6-B5934F1B180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202E800-5A00-436A-B0EB-9760CC1EEC6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3513A1E-89CC-4C6D-8136-E5AACA63EF31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692EA2A-3B1A-4342-8CEB-DB01444DAD9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686A15C5-1ADC-4D89-9CAD-59D4EE1A890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F8F576BF-4971-4AB6-814D-994A2E7100B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E3A4AFCA-CEDC-4652-B72A-3BC5777E081B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35F9FB9A-B73A-4D2E-8C07-3BE699D2AEC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AA8F97A2-43FA-4871-9329-5164E99BB69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B63C07ED-0A56-4F98-A3EC-C2EEE0269A58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D5D43BE-83D3-4458-A377-964BCB37ABED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C7CA7F15-FA2F-451B-BD78-0D1C7F93B9D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80774A85-8A96-4CB2-AB8A-B2538A3F96D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288A22A6-8696-450F-A2B8-9442275BEAC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5C483881-9FC8-4A4C-A23A-73D5C39A3EB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D15727C-53F9-40B0-BF32-157426AD167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AAD0EBE-86A9-4600-AFD9-676118AD827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94E08BD4-C782-415F-B54E-D91137459933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AFDB5FD7-5D3D-4795-9074-C83D6E3E16D7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464F802-989E-4351-B9AC-D2FC184FA4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5487505-FEC5-4BCB-AB9E-05917681884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423693BB-01D6-440F-9CD0-673E5F944BD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1AD6F976-E137-478E-825E-1B1C8DB97F48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8F01556-964D-41EC-82AB-B36D1AB56A6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73E1B78C-7741-45A7-9BE3-00ECB2AADE37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F47D39F4-B5A2-48AE-8F9B-FFD988BD5C9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EDAE8791-57CC-4E74-ABFC-00A75078ABD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CDDF89DC-3601-400A-8BCA-8875795957C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1DEC8F9-2C3C-4E15-9ECD-01C5C58577A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4307BE49-32AE-46AA-BCF6-52D2CDBDD95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8B46A975-17B5-4DA7-BC46-BBD93BC73E7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9FEA652B-F5C2-49E5-BCEA-424A91CFC0D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053DBE50-4453-4676-8F63-6A4F25A739D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8074A931-170B-43C1-AC57-3E54CECC81D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FD042E6D-9AEB-4C45-BC8A-23332C01513A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4DFE6CB3-0881-4005-8028-CA52667EF8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DC4E7F14-8EC9-4CD6-9935-D01ED1C2D71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BDA52B6D-F23F-4EC3-9DC4-AD5A43A3EAC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51BCDB0-BED8-414E-86C4-902F2B0FC5C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A78730E8-0113-44A7-8F9F-B926DD342E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CD6CC46F-D051-4EF0-B56C-BB03E6CDBAC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70F4D42-9D52-4950-9AAC-B70B17B30929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60517E2-456D-457D-9D26-16C9C8B7791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3819D24-2EF1-4B75-AE76-CC1CE919B40B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3249F0CF-42DA-46E2-8416-133A25BA6D7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B70B87F8-F2A4-47F3-B38F-25B7FA293B0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247D303C-E727-4873-A910-D01FBEEE8359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AB03423-CBC7-4920-88BA-34710B5C188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96FF7395-C656-49B8-8111-A85DDB588B6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B0FE8987-7C5B-4FA5-88E9-1883B9416F6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1A90876F-D138-4219-A878-359B98433B8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6A2E3FA-2BE6-46E8-9EE7-F6B9BF3A28B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352103BD-0922-450D-A1B2-8A9C2DB8004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B0C3BA2B-952A-4E51-AB52-DC1D95E091D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A7FCDA9D-A7B6-47C9-8C49-77B44A22987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C0BB8149-9DE4-4297-9911-CCB86E3623F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2086312C-BA98-4B5E-9B4C-FEB088CB7FA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8D636904-84C5-42D7-BF54-F9A7FAEE71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1D28160-EED6-4FBE-95BA-89BB4225A86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D65DD19-47D2-490C-BC35-52CEE19390B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D56700D-E284-4D9D-8A9B-4A2AB94A2B67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78E576CD-6370-47F2-8608-4BB8F7EBC2C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B0C3CAEA-D791-4A94-A73C-07DA99AFC76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0A20A80E-EFDC-4724-9CEA-6E024FEE46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B705A89F-A35A-4A47-A2E9-4C5DEFAFAF0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DB99F0B-4173-4408-994F-5D4DB2C37D5B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AAAF9CC1-8BFF-488D-9ED8-9F0D68D9801F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CEB5F6F-31EB-4366-8EEE-F9B477614A92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3CD3BCF0-96B1-43EE-A8AB-B3FF34A29AC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05374E9-653D-4ED9-87DB-859FF87A32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FA74496-8784-4BA3-89CE-BD6AC38DC58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A2B50FAE-C5E3-4C9B-851A-A29EEE9607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6B18DB89-D96B-4E99-AAC1-CF7AAA1623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35A380A7-2F16-4095-A2E5-3F0476327D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EB444506-D236-4F24-9019-07E2BC27EE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57D18A0-D1F2-487E-ACEE-9F5F6726B89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5C5D077-0FC0-4E11-9F15-F22C5003CD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4BD659BF-5298-4839-AAB8-632346C52E0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7F2BBDC9-338C-4682-BB91-140B4F9D3B1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B7ED6D6D-95CC-4ABC-B842-392DC1FBB1E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E27915E3-7224-47A2-8B30-280C07DCA4F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DCB2CB39-0B93-440D-ABDD-70BC7A998179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065455A-7797-4614-A2C4-066D31FBF83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4FA78E6C-080D-4847-A61C-1C49ED298E7F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3CD80AF9-6B3C-4AC0-BF89-AB32E4F8A220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D1590C3F-16F1-4C41-8D02-742607A84BA5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0AB4F21B-CE3A-4A8A-A624-79DFFFD2EBA4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1903307A-0491-478C-A012-5E53A527962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8753A38E-FB44-441F-B632-DF1E7EEC99D8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80689BE-B356-4BAF-A5E3-D8C0F47CCE6B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8C2917E-6567-4CAA-9059-934D4107D8CF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B5722C9-363B-4583-ACD8-BC4A0467EE0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BEA25AF-4A5E-4D8C-9552-315AAC75ED4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AEB010A9-5972-4F05-BD75-5456457AE32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00953715-F53F-4441-B15D-0C929D3D4B7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2AF5295-FF4F-4C70-8135-4181FB66ED1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16304E3-866D-4CD9-9968-2D36A8FD2CA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6F5548D-F8CC-40F6-8DA4-D932FAFE830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960D8C17-0C42-48BE-BFB5-C0A53A0B002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A3C57201-C20E-4F5A-93DC-7F84DA811C7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3949CDA-CA61-4132-A7AA-343ADB3D569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F13F578B-7D5D-4212-9A96-A50AEAD34BA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8B1AE3F0-7245-4812-ABF4-32E02D8D952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716A7D98-0E0F-4896-B985-DCBE077BD30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E2107C6F-58DF-4545-811E-AA7FAA13A60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36EBD71-A9DC-489B-8A34-5443BC9D7E9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756D8E7C-1196-4A05-886F-7FCA7DEFA1F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A15CF174-791D-4FCF-81DC-49F4AC78B7B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A6548028-FDDC-41AE-A0AD-BA3B2CADFE6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ACC48D5E-6F51-4210-BDB3-A4E511D3910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4000CFBD-DFB4-4998-B60A-B0D8DCD3AC9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550C780F-569F-4007-A292-96507273353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86722BA3-ED1F-424C-83FE-5D3A25CEA35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114D6747-16BA-4731-9DCE-814FEF0BDCF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7B5FAB0D-8F8F-470C-97B4-C7CA9381893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1586DBBA-2668-49EF-A687-85EA52BB1CA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B1652F7-5012-46C2-BA1B-2B5562A9B46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47978EBD-995C-418A-9A11-D346970E640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C097AC5-0E92-45A5-8F69-B0C9535E6D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C2CA1A85-8FA0-4EDB-BBB2-7ECC95FC3E3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3D72AD8-B2B7-45B7-BA76-805E8743232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FB58AD37-3742-4D99-8082-92E99C719F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2809FD65-C617-4D8E-B512-FEE641DA562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684AAE45-E676-4D52-B6F0-52E029F3A7D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74013B08-C14B-434C-8ACF-D54A7B5FD5C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6A1F34A2-68B4-4174-9ACE-3C52AD3B6B3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6A8E0945-631A-4E8B-94F7-8BD0CF032E6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9E71D888-5017-479D-841B-397C83BC859D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648A166-DD20-471F-9980-6EA74284258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2300B3D1-52D2-4140-BB2A-557FDAEFAAD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75CB3ADB-B020-4D1E-A549-86EB1689880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517A0FF2-4D94-4C60-ABCC-A0FD9C75FBC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8AAD965D-9D02-41EE-A768-B16B2C35E50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362BA951-DD72-4613-8413-1ADFCD92382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EA914A85-7E0B-4FC9-8904-6985F473C736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6DE04FA1-076E-4679-9250-3A4B216C3E8B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A286A5C5-398A-41FC-8219-2B93F4A3A3E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D6C095F-B73F-43BB-AA1D-00C87ACEBF7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71D3E73-8D9B-41C8-8614-4BBEF5DBFA66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6609486F-C7C1-4712-BA9E-996906E4642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6BF5ED6D-44F7-40B2-B79B-5655656B118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3EFDAA4F-97C3-4441-99F5-5CDC843AC022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174C70B-E424-4F39-9881-D2EF6C1980D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F6D6192-B7BE-4875-88CE-41CD297EF01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CBF85836-9972-47C7-9DDB-C939B477FA6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F5F28C41-4787-4BA9-B5FF-3C89443ED23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181D628E-7289-4ABB-A915-DA18E9AA06E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E4C977FE-3BE9-4F8D-A852-03FCB94D618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5EB8FD29-328E-49FD-8190-67E5E06E0EF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3FCE9B17-379F-4FBE-8EF0-1CA0B0A9A04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FEE5F53-C768-4F46-9A36-97A6851FFE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8C7FACF-B19F-4D75-A642-E01E9F7FB047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F7246B64-FFF0-45CB-B797-C017E77B7B01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658ED000-FB8C-4A2C-A382-2F14094D071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7D56F7FA-6C14-48C1-B88F-4E56557E728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A7D6191A-8B53-44B0-BA88-73364C39ED9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C5D623B-4602-44DD-9316-B251588BF58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2C890392-05F4-4791-980E-72D48E0889F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3719F495-9A3C-4B3F-8552-9E224A4A00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9BA7178D-C42C-4767-A3DF-EF9A41B61B5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27D7A155-F40F-42AE-BD7E-BEE21769F25C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EA08ACF1-AB6C-4CF2-9F27-3E3D76A3EB9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42D29FAF-4318-4697-8E96-F353B620CD7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67DC25B-0F88-4130-BA87-286A59020F2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020C825B-BA7F-4217-AA1D-F0F2A435053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12FFB8D-C1D7-4AA5-B557-AF03BFD8DE7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D5D8A942-6064-462D-8A21-D16D5BF9B5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95149138-92C3-40B6-9A53-400968DC0E74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02226DE-BEC2-4583-B185-3C0688D9AA35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7810A4F9-612A-4FBE-9E9E-974E21E3ED3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0CAD803-0110-4414-8CDF-26D1FD18C5D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7A73A564-BE01-4E6D-90FC-AF9F4C27944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3687CC8C-213C-4738-A896-582E69C9D11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652484D5-0B70-4E48-8258-14C476C8B8C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4A4502E-F31C-48D7-9B54-BBA14DC7D5D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0DF4591E-CACF-4AFF-BE34-CC423B265D8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7A28566-8CAF-4220-B02B-59F552BCF127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4017D3A1-A74E-4A71-B9E4-6DA3654A27C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11447DF7-0879-4BE9-9658-13F5A932193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DA05496-AE1C-4360-9F31-32220A4D5FC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B2116D3-D3EA-4C9D-8CB5-DBF9C923162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69CD683E-7F9D-48A1-B48F-45EF270E4CC4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285E663D-36D5-4DF7-AB15-3C7BBEDD0B3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9544DC60-746A-48A4-87CB-5893CBEE764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37DA3B6-32E1-42B6-9AD4-4B8B4A72FCB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514EF711-B63B-4A9E-974B-D198F2969FB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F92BDA9-E553-4181-9889-F670C3EDF4A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419BA16C-7307-4824-813B-0A5BF18883E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7DE80E6-0057-4AE1-92B5-39044F2D969B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F81B4228-E83E-40D7-B842-17CB787D9467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87A9808A-E423-48FF-9708-34D00390692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305489FA-75E7-49A3-9A9B-86742E92A4B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5F4471F-2FC8-4D0F-9C76-1B24AB82545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61ECA21-1C2F-4B29-9A76-D3493A4B426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871BD739-8D73-4097-BF35-CF3EC40ADAE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39789790-F2B5-43B5-BFAE-14DBFAE49941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A09F0602-1B93-40B5-8BCF-BA6AE23C633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943260D-BA89-4A22-B764-6CA871CE9E9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67B0B78-E28F-496D-A377-2579BEC5C68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B05CC609-A3CC-4F8B-8FED-6468C8FF7F3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14047B87-A98F-4114-9F2F-565761C4E95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D670346-19D6-4659-B907-B2EFFCAE575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3563E8E0-0508-40D4-BDB1-F37F65330F5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C91C06C-111B-45E4-B74B-3CDBEA538AF7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F010F16A-CDFF-41D3-B3CB-68369ACA9DD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72FDE9CB-39A2-43F8-9833-8BD7BEB4EFA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FBD3E17-E44B-493F-8AE7-28849C2074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DB6688E2-FEC1-40CE-BFC3-93BD4DEE1B2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6258A4D2-61FD-4B97-8F3E-508CA41ACBF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0A3DD90D-1505-4960-912D-DE83D020B34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06E3599A-B296-4853-92CA-28476D60D5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629C3BA3-675A-4AE7-80C0-6BC41D5B785F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BB962BE-87B2-410B-A857-892887D53FF8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F85D7E1E-7E58-4128-A72C-60E56E6C6F06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D33D551D-BA74-40D5-A34D-2ED10BC75E13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AC68FF0E-0D46-4C2C-AEC9-FA133FA5BB3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849CAB2C-EAE9-467A-86AD-C602E67A495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39F013C-5C18-41C1-8963-053FDF6A7A27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D57B369-8916-4DF7-BE40-CA6F42E180E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D2364433-CC97-45F2-AE4F-405EC73872C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D7B4483D-4E67-455A-92FB-EE6A1ED67C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9334884-3C58-4CDA-8A3C-18EDA9EF2AD1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025ACA68-3225-4E5B-A84D-75C323A0E3BF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64A42325-75F4-4BBD-97EA-70F20D3BCF1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C44EB787-9D45-4A53-BA15-214CABE8CEA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8D3DDDAF-E1A9-4AA2-A0C5-796F860BB74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13DFA56A-666B-4AA2-92C2-C74865DACD0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68FDBBCE-F4A6-4A0C-AB9A-A3E3F9D11C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D15A2B17-5CD8-407E-B7BB-3BC8F57EB08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8CBC2903-0C93-49D7-8683-DCB2E025D7E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7FBE300-06AB-4227-8CE7-592E54A5A504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8717C37-0930-4871-938A-19C6973CD27E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8C7086F-29BA-4CAA-BB06-59B7460C9E8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322151B4-10F0-44D6-A80B-5098E694A7F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26502AD-121E-4308-8B27-15FEA72AEE8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68AE1A9-F69A-4BCF-AAC8-3417187650A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9461EB6B-D1D4-4DA8-9DF0-5CF9F148288E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E81929E-68A6-4CE5-8273-1B8A37FEC052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8009F678-4E8F-4E58-99F3-AD40BD684718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F7EECD7-F9D6-41F4-A125-C9A3E42E833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76EE76F-EC41-45B4-A416-2258424171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C9ACDE2-30A0-4A73-93D5-49347245C9C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ADF0CCA4-6FC0-4E11-B81F-D228BBB2D0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7E21D851-F72D-4114-8253-614BBEA21C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9C881D3-768B-4B65-9DEA-3C96D45A49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67676EB0-6FB9-4A85-A88E-9FB3CA3DFD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ABA6CB5B-3F0A-46FD-8EE2-6F77353F0643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018DB769-F0D1-410C-B92C-A12B6291D30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A146D238-D2FC-4236-863D-3EC789D78AC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5F57A0F-DB78-44DE-BC3B-9EEBC85D19E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E475EC8E-1A17-43AD-92C8-9BFAD8E28B0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60A75E2-726B-47F0-A6AD-F98AE64C8B5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E349D97-7BD4-4114-BF8B-5DA4D12B7F09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3E2B4A9F-211B-4BBE-A75B-4264B578DB2E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C53E20FD-06C8-4187-8B73-AE1A44DC1CC6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797CFA5B-76E7-4639-97D0-C5CF2F537CA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7A18EA3D-EE3B-477C-90C5-29896C2AF8FB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29B5C7ED-0E38-4B85-8018-1F8849FB38DC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8D11AF22-1C4D-4804-8315-0BE41786F385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122CD1DC-D60E-436C-B8D3-E17A01961C4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DBE03D9-4502-450B-8D06-A303470E275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85A0FA7A-1F69-41D1-BAD3-4386891DB492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0C219BC2-3657-4099-AE78-F18C9531D6C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1F2F1945-7190-4DA2-8E18-D7D6A78CA8A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FC64CEC6-A1B0-4925-9FD8-F6818A099C0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5D35D13-8686-4E66-8744-20143AB3453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E28970E8-1D3E-4A98-8FCB-DB0186F4181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BB932502-94C2-42FC-A49B-054E04213BB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8AB91D8E-1E45-454D-9F9C-230D732B736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3E08F93D-321A-4239-8188-17031D971C5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69710B83-0B31-4C1D-951C-2F1AF81075D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FA20282E-46C8-4229-8317-FADD00079A0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3EE97A9-E904-494E-8968-D3712FA6333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8A934D96-7F6D-4D3F-99BF-4528174CACF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53EB207-9C85-4E77-95DA-728F5B307EE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B08E3360-0A2C-4795-9C66-9CA1488394B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FB022597-8148-49A1-B505-0D93044ECDB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94C62F80-9750-4085-9408-CE183926BB9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5218C30D-87C4-409F-990E-CFF2994FBCD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05B86F72-1727-459A-8BCC-27BC2FAD3A4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7EA1223F-4F47-4F61-9C13-6B994FA2BC3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3C28D0D5-212E-4E34-A63C-589D1149CE0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FE9BA08F-3274-4E7C-8AE2-F5B513B0BF8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752CACB4-736D-4775-8EB2-D3E20F38A40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AB330BFE-B636-41DE-BD3F-846ADE95459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863FC9F-AF69-48C5-884C-C287939206F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30610C7F-B297-441A-A44D-EE29A64B832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7DB6C00F-45BD-41BC-BB21-7BEEEE44B67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AB397503-F6C6-4340-9CF2-F29BE5B9718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6F2FD9BE-C6C7-464A-8EC4-0CF4735340F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6345720C-4803-4555-A994-216F8F037F7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80A691E-2DC7-4E50-8352-6AE53C50076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419952E-B31C-4054-AE74-419BA9FB7C1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992FA8DB-6AFE-46D8-B57C-80BD0642FEE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90041D9-28DC-4277-A58D-5C1FA861346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2CCBE214-D86F-415E-B0A5-14515BC244A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E7D61F2-04A7-4136-89BF-502BA2399BE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95696118-6783-4DF5-B147-8408D3344B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0CD84E6-E919-4CE1-9A04-E15909154DB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6AB024E9-A8B6-4FDA-B361-2E770F9C148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FE75170-E5E7-43AF-B0B9-F60D75F9653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E4FA80FE-3611-4B94-8144-20B00CE28B88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0886C7F6-1276-4D95-9918-1965AB7C852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53E5F41B-CB8B-45A7-AFED-B6EE46BD80A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7C43C03-0B19-4B4D-A4E7-7BEDB632C7A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228452A2-1EC6-40D3-9C09-217264071010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6566F11D-8819-42B4-8E26-DF24EC8FC74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50B3C6A4-49D5-4F87-AF3D-D51A7DA014C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63D70565-C612-4488-966C-1546E06F316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3490F5F2-E694-43E0-9308-97941B6465E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9C7EF8CD-3073-4FFA-B51F-174617DD130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AB4436D5-5FEE-452D-B785-09E91C31D65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7A295EA-9393-4750-AD5C-79F835766801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A741A9F3-C4CD-4489-B609-E940A2A0B166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450E3C0-7DC6-4B33-BF17-73C2D5DBB2F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A7A8E5B-6DD7-49B1-AFCB-A468D24F39C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B34EB32E-F74D-4799-89A9-0705AE06C40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18C6FB36-DBBB-400F-A4BE-7AE1F7A4715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BF054456-5A6A-4AAE-91B5-CEF1E509F37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76B549E0-FDE6-4034-9E33-91B7453FF296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DEB2452-D3AF-46D8-A2B9-4FE994AFAD0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D1D153E5-D07E-48E3-908D-087B64C9E94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76008F8-520C-430F-896A-A9D4E5FD3800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0B6C89C-080B-4011-8122-AE5C8E319F7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BE26A44-0B3D-4ADA-8F8B-0DA510B47D7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DD5F29A-7F6B-4C38-8C4A-8ACBA4C4863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068F47FD-F436-42A7-901B-864A891C644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BED7E6FC-0BAA-4F5E-A300-F36D7028A7F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5A5BE38E-62B8-4B79-88D5-A06391FA5F4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D8741B75-42D5-4108-AB93-16DB41EA279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AD07C87-6813-4E31-9D6A-286881510CF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00A7550-7361-499A-A9CD-FDEB161F63CB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F2026E4-1525-4688-BAAA-400D1D0E468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7ACC024-0512-4026-B2F7-33455B3F1AB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80BB41E2-CA70-42F7-A13C-3C6B7F31A56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10A0E368-AB3B-4651-9140-C5292D8E33B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1E246E8-E790-484B-BE6F-C0D0C8230F8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9DA0D663-AC98-4F2F-B8A6-AF3147F7599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96D9412A-1B64-4A89-AC3A-A7E7E4D463AE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4D2E257-6F84-44F8-A5C3-360A35D6516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C77A3077-9D65-434D-A6E0-237D9407E73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5DBFEC8-7817-4961-B858-FB4AF592669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1084EA43-1D6C-42DF-AA3F-3F0FB3082AD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74A30E82-3666-43E0-8B14-46E8C4C672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69EBD8D-2C50-4FA9-85E8-D8519D7E3C5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2F461A0D-E467-4B37-A46C-17818BF7524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262CEC5-C527-4E09-BE98-84217C3CA9D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663CAD15-4125-41EB-AFDC-18D82C1F703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05FFA996-E3DF-422C-96B7-B4F297AF5EE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49DBDD5E-EAFA-4CC1-BD4E-FB1BBB75D41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996625E-FE3F-46EB-AA3F-0340499A780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443D9A6B-0FCD-4F2D-8A1A-D08AEEC54DC3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7365D79-BD73-44B4-B109-9F7099240456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6454DD9-F2AD-4F28-8E6A-3C427A34C10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3396C03D-E539-46D2-8E74-B49C7AFF0D3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464B96C-1559-487A-B753-01B57BFF513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D9352CC-16D6-4D6E-AA36-A71E90A0C6A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3EB1FF86-A79E-4876-AD54-CB8E01FAB78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ED31C5A8-6E15-402E-9A83-659406A64EA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4AC602B-653A-4AF1-99B4-E0BA1D0F4FF5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B1A96159-2287-4271-B652-A22DC2E709D7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BE343E13-97A0-4458-8560-E63A53B3E03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6D8EE0CE-60BF-44AD-8F29-BB2188C9369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EE4CA8C4-A856-48B2-8CB4-748E35A8D2E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3852EF8D-14C1-4186-9008-22A7282BE8F2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D8203A68-B7CF-4AED-8E6D-587999D5B45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56D0660-35DB-41E2-A545-DB10798E0E11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27D509F6-C3A1-499D-89C7-99397A91FDA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7609065-275F-4443-81D5-DD61AC0296A7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178AF843-749D-447F-81C8-CC61200A37B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DBF7721-399A-4431-9FF7-F2B275FFEEA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831CF28F-2B26-4AA2-A4F5-58926D8C07E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51FB65E0-13E4-4839-9132-FE1EA99E524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EC0F3225-C4F6-462D-839A-0758F0B2696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9874001A-6DC5-496B-BC1D-4E2561F2BEFF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2AEB37B3-C85D-4755-B320-42619A78EAA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2C42C9B3-1D6C-4077-B3EB-D92FD5BD73B2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128E9D6-199A-48B8-A55F-CF8D5983F33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98420B02-9FB8-4AAD-9EE5-54234D60592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D54F7F16-4836-4941-B61C-2BF58FF6E6B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44725BF4-FF5A-452C-A8EB-F38DA607B0A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934BB99-2379-4A15-8F41-ED269327E7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FCCA186F-1AEC-4CFD-B0BC-7754FA7F4D31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947A3885-0FD2-41B3-A6A1-1024AAD255BD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58BE492F-4B59-410F-B5C5-D422F51BD893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39A031A1-D2B9-4772-BF52-2E00D15E2AE3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8B7801E5-C7D2-4A88-97B4-BA4295843765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5A6D0794-1245-424E-BEEE-0738EA09A0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3C49D72-B8EA-4757-92E9-6AC083F81CF3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B8BE2BF-2BB3-4CF8-A401-1AE3089C84A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D8BA87AF-FD39-4E96-BD08-5A9324B5940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C0929CB-6203-458B-8956-E019626873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A790BECD-E79D-4BB3-BEB3-763FA947E1E5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6574454-045D-48A3-ACA1-9CD1D2D1D55A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4E06738A-91EE-4854-9EFB-D06DCA5ABBA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07BDA5CA-077F-4280-97A3-BFFA0C014AD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C193D01D-ACCD-4CAD-9D0A-0B8054C4F5C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0225AA73-9301-4697-8198-F98264797C0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BB9439DC-1313-4229-B3E6-A9F30E94B8A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253B5BE2-3876-475A-8036-224E0E9198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156E0076-0858-45EA-AA36-D05EBF6DD47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7F9D7F1-9481-43A8-A68A-36D0C8F58325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0E0AB6B-F385-40B2-B2BC-3226F2112D5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965C95BB-B2AE-432C-B5F0-728DB48D81F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5A340674-4505-45F8-A8EF-C6CA206A3B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D0F56690-F2B7-4454-A6C3-C27C4E4F058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80D67C5-1F28-438C-900D-56323E794D7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0CAE64E-CCA6-4BFE-AC35-1A3CFB205236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FC5E659-1279-4290-AFF6-8EAEED086BBE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135C420B-421E-4330-BC56-30707F7269B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AD46FB6B-BE6D-4649-B6B9-A4BFD2FA2E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753CA3CA-6275-4EC8-B751-01F08BE048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2A20EC1-87D6-43DF-946A-E7707230F48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FF47035-AE45-4139-859B-A4470BC9E0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3C7B588-BE7D-46DD-B2B1-E4AA53C7754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0F2D2B8-D1C8-4F68-84A7-EB47ECD1680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B9A689B2-FD8D-4CC2-A8E7-577990ECBEA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7E3665A4-C57D-4AA6-833F-89852BB7007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3166EDCF-4326-436C-901E-31031DC7E60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852A5462-C62F-430F-AA4C-6FDC48B0070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EEF70C64-5C59-4FF2-850C-3252213BBE1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8AAD6B65-0DB0-426E-BB98-0837D0AE920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89B2436-0D9D-42A6-988B-93CE6324DF0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A3B8BAE9-175B-40B4-B261-AF1BA2BDAB4A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31B8626D-C091-49B9-B545-1C16AA79CA6B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04425AC1-A187-4AA4-92EB-15EFCF96E0A9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3ED7962-AF2E-423E-B10D-498C3BC0F3EC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1F9E0BA6-F3BC-49D7-89D2-4BBE0A602D5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5C7F666C-98F4-47D9-B0A8-A1E65589D0CB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727F7FFA-7941-4ED4-9516-CD4A7F999EDC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A4902630-ADF0-4549-B134-5F23D4511C94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164CE8F7-5D0A-4C99-A4E6-665235B2D511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A3B9059-B192-4E5B-8054-5657A692D53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683E6243-9E5F-436D-8014-AF748820F68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EE208C63-A2A7-4B9D-B2C2-5211362C8EB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E3D54C9F-F40B-4629-AD36-1B2F87792F5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89DA118B-5055-44D5-B897-892AB613852C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BB9739F0-C856-42B6-8696-829E57EB60B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726329C-03DA-43D1-9167-E5D1A9D4262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43D2811-5988-4D0C-A2D6-90463FD949D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7268AB7-851F-4002-A20D-05C82D914B2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CFB256BD-ED4E-438E-A1FF-52B3A318C1E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2EB683CB-7ED9-4FFD-A7C7-80218C94AE2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3B2640AF-40B5-4DD7-87A0-F4289775846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33C13B08-0246-41FB-AD43-7716725A4CE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D55F2D85-9D33-4D3A-8F6F-754894B06BF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75EDDC0-CB40-41D3-9724-E985F0F0EFE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A60B37B-3A72-46D2-9D8D-13D69825C5B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90BF842-F547-4F4C-B243-B83736FB28B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EA78D85A-D3B2-41DB-8907-48CB0E7B141C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484C981-7383-4686-8859-B1A2E99E0EE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00ECA68-A754-4386-896B-57A19BA5B76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A18262A-D6BF-4AA4-8436-9C1E8C5B35D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27D116A3-0475-4C7B-B585-BE50FE7C9EB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E5805B70-0248-4A40-A9DE-846CB3A3221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9A3C08BD-21AF-44E2-88B2-45217BD13B8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1A7C659-B67C-47BC-B2B6-895D4CB4534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3BB04B7-6D07-44CC-9C0C-99B82825F10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AB32E80-18B0-4A89-ADAB-A5EC50FE435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9F197ACD-B62A-474D-B643-2AA6B53E873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87F7F27-CFBE-4D1C-A114-BC437A3BDF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561118EC-47B7-4AB5-9468-21770027AC5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7EF1AE3F-8A38-406F-8AEF-C16D4F88EA3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3EA6ED8-A5EE-462C-9971-37AC74070B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73D1E19-C50F-4438-875B-4A5766D0D28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AA2451C-F6B4-4BFD-AC2E-8395F218FBF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A75CE30B-2DC3-4115-8C58-B5924BDB688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45881D4-9C55-42CC-B80C-1DAFBEF54C8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117BDEEE-6309-42E9-B750-50606E244F1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7D66117-DCF7-478A-824D-6322076FD83A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FDB45422-A11A-4EC5-9802-6D4E6716A86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BA09A9B-11C6-49CB-845E-2E3722B2C70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240AF84-D96B-4F72-BE35-CEE40D92F393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B5DC9251-ABF4-44D9-9CE9-B902E7E0F2A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A609582F-E69D-441C-BC85-519072A4EC0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EABF7CC0-3A84-4406-8415-52860D3257F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700966D-D100-4188-A8B6-246C44B0CA97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AE53121-8002-476B-8103-156EF28DDA8B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528F584D-AD35-40BE-A62F-2BAE15BB762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E8BE3FFD-1939-4690-A50F-FC5C0E97362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1D441800-EE75-43EA-9BFA-0E1AF96968FD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D761202-8586-44E4-89B7-2072C4E9B51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F8C831B8-A28A-4782-A1CF-69435EBA8BD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9482752E-C8EE-4DD6-86AD-CC8F88FE432E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3C905362-7754-4E44-8E7F-BA2C7D6592CD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CA6D6DF-1DCA-4B39-AC22-7BD31AE3E49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B475CE0-950E-42D8-B49E-EFF526131F8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F3DBEC12-2B36-4C8A-9A1F-D3B85416B59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4EEAF85C-DA48-4928-8AAB-0C9C45DCAFB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E8E4FE8-63A9-42CA-B7FB-6454B4FFEFF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9548216-9EB2-40B1-99B0-6A72D444AD0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DC1A9877-EBC6-43C0-8B44-C0ABB3AE758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CE130AD6-0AC3-4BE0-909A-A6D1C9FBD0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B0FD137D-177A-4E08-94E3-3FF188E67F3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FF2323ED-E01F-439A-B2FE-91BDE673E2F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23984EA0-9BAE-4915-B35D-8E4E2844963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50BFE90-D03C-4AE6-8898-0ED3D8E2DE8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C16CEB19-1C50-4CD4-8BE5-5218CDAD32A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29E9834-81E6-4BBA-952E-F35B928B7A3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E2D228DC-E153-456A-92A9-C02139849F0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0571829A-1A5B-485A-A015-E782B053792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B44E8CF-8A18-4147-AD3C-94BE7AF5C4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2E1C33DF-18DA-4106-8BB7-F3FC9EA3BE24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ABD7B29A-8099-41EF-8DF7-FB4C0037D18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85F84986-793D-4162-A47E-6FDB0D8520D8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81EC1089-0D12-4489-A5E6-16E59563245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B34464AB-40EE-446C-8917-A25B6FCC5A5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4CA4944-EE0F-4D22-A5E4-667AA1E3C00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9CFA58A2-CBE6-4455-847A-E7B7EC99243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BC079A74-CF1D-4085-AFB0-377AB9C5BA9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A4220CC5-03C9-4379-BD69-7D01F79092A5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7399E8FA-75B6-4C5A-B4CE-650800F95C1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C94E8AB3-5BAD-4CCC-A63C-F3AF212C235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3315F18C-CFC2-45E7-9217-6C0A984F807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F104FCD-184D-4067-A414-0417798C303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579A050-BF2D-46A0-8478-9CEB51024396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75932AF8-2B80-467A-B76B-F8AEF52EA6F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80D4BF24-BBBB-4CD3-91D5-E9D17D311F6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6480B81-0A73-4DBE-AF5B-58E4840BDF17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5513CC40-B6DC-48F3-9019-0E33CDDD2FBB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B2A16003-320C-4586-B6F3-D310B43D97C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3EC9FBA-134B-4AE1-B72F-0A921E58519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567892D2-0C1B-4E29-9344-606E291B204E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16510E14-8E58-48A0-946F-3FF280A1B0DF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DA6A8213-53CE-4834-86B4-45382E2A671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4EE28B6-9484-4A48-A29C-7ADF79C4D26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5D53A58E-DE67-43CB-B9D8-FC263531154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C962B376-2E8B-4234-B8F9-044079DD0EE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EB7D3B1-B2A9-4FEA-BABE-86CCF6D1C7E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4256176-77D0-4560-B172-FEDDF9F6EE2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02D6C98E-4933-4842-A44D-01062F647EE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03354DEB-2809-4F71-94A4-6A450B72C73F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5C4597B1-3A45-4113-B014-D78AB67A804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AEA831B9-A217-4D3F-BE71-3312B652D62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CAC5974-E2EB-47AA-9FAE-AF8B8D089D7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7F4DC2A3-E299-4153-83F9-B3CBF1607173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D63D1464-45C4-4D66-ACAE-38A91A20818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01C2AED-877E-4740-91FD-57AE44370EFF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B57AB147-4829-4653-88D7-9F5C71E7656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F73BD66B-096D-473B-B451-6728A9D5AF7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72D70CFC-ADFE-4780-88A3-13D921977F5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304967FD-96B3-48C9-903B-CB296BF3C68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FFE4D954-FC60-44BA-B217-0A269161908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81DA4D4-7C30-40CE-9993-D2DBFEB07B9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8E4F55A6-17BB-4CF1-BE87-2E814B7DE0F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B39651B-701F-423B-B058-2F72CC4A43C9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9FB73D0F-7648-4C99-A4AA-B12E00C10A3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B553D628-C766-415E-AE11-1EE8CF0FA8D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51DC88D-DCD4-4021-A44F-3F59B02F8A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066F03DE-D7BB-4BC8-A27E-7782CCE04AD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64ED65C8-69AA-4B2B-8CA6-031C00CE81B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87154619-1876-4109-A1CE-B506860C743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6B6C4DB-29BA-4BC3-A641-66E81593A0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EF326F79-D828-42C3-B1DD-6C964A6E1A6D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39CF27E9-7611-4370-B999-1E8604A01CEC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C115E639-110E-42C9-9496-50F3190A0E8B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F6E84363-8EB3-47BC-98D6-3AC1029B630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68360F06-5EA4-4D09-9F2E-B1E53DDC8B9B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14CCAB17-4B97-4A2C-BDA6-68D8845060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5115F2A-A7EF-4202-A5B4-EC77A122C784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EAE89BD3-425E-4B2E-ABFA-4724FC96B2C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FE501C82-96AE-4F86-B5A2-D517101359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577122CC-35A1-4F27-BA34-74BE1045B8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687B20C4-A9A8-4FC6-ABE3-F414F4313926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B3E3D2D2-F370-4048-A521-04CB4F445FE5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8A3E2F1A-6722-47A5-9B99-6E0B5C7E910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A8EE8A92-2C58-4AEB-8651-C51DAB78D9E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C842E42F-ECD4-4EB0-9A9B-6FEB370264C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1A1551FA-BE83-4CE5-8092-091D4C4F50F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CF9CB8F-9881-4F00-9198-EE35AC40D58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3C97B8F5-8C5C-4DD9-B746-C5565BD141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B3ABA711-A98F-4F1C-84DA-DEE138C7F98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E225AF5F-180F-46BC-9B97-64C4ADF9CCF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630150FA-1D0A-40B1-9106-F5CC8845FD8D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554CE7A-6D8B-40E9-A052-7CA815A0378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189F41A-DD11-4DA6-9365-A216D6875E7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12E5E07-7939-4958-B3F5-7650AF1123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B79CD66-D464-41CD-902B-CA5226DB8BA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49DB46F-833F-493B-A273-916DC591C31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DD0503FD-3AD2-4567-8B5E-BFA391CE81D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D6A9B70-7764-4811-858F-B8DCB7964A3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BFB6C683-C223-4EDA-8961-AF8941407D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9C342236-1AD7-4ED2-AC15-E6D27C630B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1EEE8AC-330C-4BBE-A19C-E00907A8252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EDA57172-08A0-4E33-B05D-FA6171F518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A9CC86D-ABCF-4D59-92E1-2A14B1FB519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16680CE9-894A-4264-A58A-55A9C1B47E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65FAB49A-8766-4311-90BF-E469DF08179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D58F576A-F4EB-4193-8EB8-1A8AE1311D4A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5ABC6EDF-0903-4D01-AD6D-ECF4E21A85A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A39247F1-F597-4557-A066-46777F3889F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7CFACE9C-98F7-468C-ACF0-166B9C89184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7622F73-D4C7-4E66-9D98-C344AD1384C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CC6750E-12C9-4DA3-821B-83B2B2E909D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5FEAA364-8995-4150-AC95-2F0A9E68311D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B74E6817-C786-4AD4-A751-5B22F0A6E05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CABA7769-0F24-42EE-B450-8F3B4574894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E619F99-7BA1-43A1-921B-7DBD84A58FD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58BC0DE9-7CDD-49D2-A33B-CC17FF7CF85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8C0CA922-A651-4DD4-9F49-742EBD5F00F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D8755B4A-8D5F-47CC-BD89-2B5AE9DBD325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92AC4945-5185-4E3F-95AF-482D61D23E87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BCBA4A51-F643-47A8-B1CC-116D1D0EFFBE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004AD393-4829-47F2-83BC-AA3B61834157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9443B17-9BA8-499F-A3BA-CCB3382D705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31192575-FC8A-4604-B633-65A3EF3C99F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45EC7C04-518E-4F9F-852D-B4749E438B4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B2A461C-5CC6-49CA-982D-81829A023697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CC33F541-A3BC-4EA4-A7AE-58AF5BBCB13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F458B644-B2A4-40E1-82B6-F0922640107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6E4FDF5-7DC6-4928-BD5E-67BE4D2E4B8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F7F6C93-A146-41B2-AF78-DF06F06B5E1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67F2D0F9-5A96-48BB-95E0-DAB5C4251CE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9104922-8BFF-4AAD-A725-3F06CC58B0F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BAFE941-7627-45FB-B9A5-12DA90231F7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9CD579BB-AD48-4454-9408-ABC6084A0F1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7B9860E-D79E-47B8-B6CB-D5438910490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3B68C654-C7A4-4A73-B3CD-114B84AA2B8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5C4FE7D5-8600-469F-B636-8DEE8C0D11B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68FDF015-1AAD-4424-9CA0-485871EF075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7A239B4-8387-4348-9C69-7A14E78AC178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EFE4C2FA-825D-4F0E-BBEA-20F0E17AD19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DA02BDDB-717A-4272-B874-4B86622B991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B04C390-C495-4AF3-8D91-D356C18E4F5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8221F459-6E87-4256-AC3C-851F961029C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C7E0E7C0-CC46-494E-8DE8-05511A27EE5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21708AC6-0538-4BC1-8F1F-AA8CEB3B99F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1DAF6CCD-7218-4DD3-B276-97020E7B3C5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C47436D-4A1C-4BF1-8299-F88FC0B8CF5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2AB4F83A-BC52-4001-B22D-C71A275C4DD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6CB30787-16EB-4352-A2AC-FA34730921B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83F86D27-7B9B-4F6E-89A7-5E5A70ACFD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FB7E412C-FE2A-4955-98BE-213369AB799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DBFC69D1-CCE3-4B58-8BF3-D16304DC687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9905C5A5-0FAD-45D5-9FAD-2DC8D0AE78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169E2679-3BF2-4BB0-84AB-C81D2D2E749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46CA32B1-5662-43CD-BE57-E214AF8A750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73EBA63C-CF9E-44A0-8FA5-2369DDBBCE4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FC7128A3-1BFE-488D-830E-F2E53055B61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CD8A4DD6-2175-4D2E-B9F6-2798CE1615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D35BD9AD-4C22-4759-9DFE-1989F070308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F1E853B-157B-4E86-AA9F-D2F7C10D702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C4E9C4E-FFB4-4E05-8837-15E22A9E026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83A8D7C-BBAF-474D-BC6B-37A94FC6DDA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90F09206-CA2B-4D44-A48E-C458C6A70B0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1134F579-FAE9-4E9C-8A16-F86B59F1704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F6F6799B-9D4F-45AB-9F94-40ABADABDA3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B4A031A7-3BB0-4B0F-80E8-3FC1E3779D75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E02D409-B850-44A1-A1EF-E25EFA0A900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D08292D2-BE58-443C-9C2A-D38D5574B12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0D055C34-35E6-45FF-8095-53FF039F497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3701DFB3-E56E-4316-A662-B7FC854D8D2D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73C592AF-542D-4F61-BB29-181E2F6BB6B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6C57493-8856-41D5-BD80-67E9A17777A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99298AB5-4298-490B-80C2-D83EB3BAFFE9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56DCDF1-4BCA-47A3-B41B-2D5A1DA73D37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8E7B194-2248-44A4-B032-CB8D71AF791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E3E688B3-F0EA-4724-A2F6-F5409AE50D1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0435636-1F2E-4D51-9C92-DE9C6C49114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9FE2D802-08EE-47C8-B9E8-3F31E050BF6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BCF5E5A-1D3F-4B7C-AC17-0D1B8485ED9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8AFAC8F-337F-4209-A3E7-14A4D09762E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5235D9B8-C266-4642-B91F-39183DAC995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60D255F-684A-45A5-8148-FBF70A4FBC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0FCF3F03-EB9A-4180-944F-D3101DE3A46C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76D62B8A-F810-4E14-9622-0E641446586B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0D727B1-E1AD-486B-BA2F-EFCC5104B9D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38CCE2D3-3D18-41DD-981E-96CAFC01F76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7C6D173D-D4CF-4B82-9971-4BB2F6FBDFB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F777D02D-45D4-4808-9AEB-0EACA4F21E7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DB2251F4-6A98-425F-8BF9-3FED6B97877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A16C05A0-AE00-4590-90A5-74B656843B9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AE745EFA-2216-46AE-B7B1-02953FB3BA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398B7D6A-706B-4C79-B725-D765E061FA2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C5C3238D-3A2A-479E-A44C-792C04F7BE6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63353A09-A7A8-49A3-A8EE-91216645FF4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9C15EB9-E8A6-4872-AEA4-8B5F0E97AB0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5F355642-C4BD-40C5-ADC6-CA8C085529F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9E09762-4503-411B-8AFA-7658830A321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C155420-B9E4-4507-8D69-C7D73B26FBD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48CFC111-56DE-432A-B049-BFB1CAF2B0D8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0CC8EB0-7923-4A51-8649-262EEF585FBB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04F27473-3424-4857-930D-53A024C8236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9121FC36-530B-40E0-8462-C374AD40593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AF08E68-B363-4C24-953B-59F106B6079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B3ED815-A459-42B9-9A22-09F45F6486C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B821CAF-FC43-467D-B9E3-166FE803248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40D191DE-E526-46FC-8182-59B675CD17B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0D5BF647-16DC-4AAE-9DE1-AE10CF36785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470E2F2-48F9-426A-945E-EEB3ABDEADDF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45BBD72B-A365-4817-81EE-D0E145F11CC3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29380F41-9C3C-4A0A-A24A-ED007D7D819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C4F6F94-561B-4236-923A-58BA4A94D44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89A5076-2B20-4C6C-BD2E-74A431ADB448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17D02700-856F-4C7D-ABDD-DDABD8A0F95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2687E3F-9BF6-446F-BD70-2108C7200D8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136ECE9-E510-46FB-8F2C-29AAD13ADE1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70936C64-69C7-4FA2-8BD6-8529B04A898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9204F6C0-BBB0-4358-B2C5-DA987B83C1D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A95D07EC-57BC-4FEF-82D1-1B29BECE53C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12216CA-9252-45D5-A249-5070D1775D4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17594C53-7E15-4F4A-AC55-C8617757222D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7F7F9060-D612-435C-A0B8-B8625809CAB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E6808770-894A-40A4-A9C2-5D65E403FC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083D2937-4221-40C7-9024-652D8B03BA1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5A0A396-E39C-4877-A368-BB091900CA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7917CC0-63BB-4E94-AD2E-F35BD6A45567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587A2FAF-2C79-4546-8825-7086BBE2FED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189AD01-2C28-4C88-BF8E-E15555FDE464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4154EE6F-9F52-4AD3-A5CC-08B20CA608E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60D53B9-AFB0-4B5A-99CF-9F842B83BFB1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6056EC7-5A64-428B-B610-E4C869A7C11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49D24E26-B51B-4EB4-A3FF-EBC1A319963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E828029-7485-4C98-9A24-59FB072A0E9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8D5EFBBB-5AB5-4802-B0E1-4BA242F34F1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B3E29168-6C8F-4FE0-9577-957AE6D4282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4096AECD-D34C-43EE-B87B-4A1226AFE8C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CD93E6DC-376B-4E6B-8924-395F5354CC6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56E705D9-F8FD-432C-B265-902E5BCBF284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93FB5E61-F834-42A9-BF66-8ED8F678F4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74069FA-3CB5-47D4-9BC5-7A01F293411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8B603BC9-DA84-40EB-9591-19FF25AC4FD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B646EA67-C2A5-4387-BBA0-B982CDCF257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A0C717FA-5EA9-40DE-A710-2F1ABA0DC7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EFDBBF4-0CEC-438B-BD95-87F2E8FA8FF4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F2CD369-B305-404D-805D-53E526E76B80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990071A-F918-40B4-87E1-4059CE8FC6B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58300ED8-8F37-4C30-B8FD-3EF4DB427762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74BEB0F-6272-485E-9BB0-96375EB891D4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2E6E779B-C718-488E-998A-6ACE6A54F16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B82C091-344D-4A9D-A0C1-1F35B1140893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16B37ED-1BA0-4C1D-99A1-4D08A82125E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F49A4712-1FA7-4AE8-A456-11B6908825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48D760C3-4AE1-4500-A63E-45EFFF1729C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7616AA6E-415F-4701-832A-EB3E9B2AC19F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F9EFAA64-18D1-40C5-9EA2-AD022BF06917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1B3DE687-DE0A-492F-A86C-E10495B7D97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C9BEBAAC-A841-4C1B-8E43-187D174E14D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D83138B1-003E-46EA-A1A5-1AF69461B8B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B959EBC9-EB03-4267-B623-513CE4D403C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809D7CC-A053-4E8D-96E0-87C96C7E7CD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6FF2F510-D586-416F-B9B3-AC322947186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018E5DEC-57A3-476C-BEC6-6BE2BDC7C61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3892173-7730-45E1-9A48-9B5AC212799C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EF6951E-D557-4AD2-B6ED-14BFA127C861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8D498048-7D5C-424C-A9A6-DCAEB06165E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A467D977-4C1B-40D5-B51D-D671CC3C782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05E8B36F-B6EE-4959-91D9-D9DC986345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2161602-6EA5-4DE7-B4C2-B2B0403BAFF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956C885C-E4F6-4306-B0D5-261FB84EF70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E1FF314C-3027-43D7-BDA9-6C0A6D70238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CEB4513F-138B-4897-9B81-8DEFE1BFFD0F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027A56DD-CBAF-4C87-A8DF-13D8255B2B3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C578A5F-CF2A-40AC-800B-CD16A005A84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9DEB172C-294F-4B31-AB21-580265D1EBA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E4608460-714B-4CC3-94C5-CB66DD3C74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45A12B9-6702-478A-861C-8A5FBD83C8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9B011524-2070-4D43-A8DB-7021BBF586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E9548782-3668-48DA-8CB5-8549EC5F68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90110E1A-48DB-4C52-96D1-12C46665772C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929BE1A-ED33-4DA4-B911-15BCBB7804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2B4CC395-700B-4EEA-A10D-E2ACF0B6CB7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1B92393-038E-4D22-B1A1-35892B4D7463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DD31DAEA-F5C2-4A7B-8D21-4EB5AB0E303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7F989CE9-F830-46D4-8E3F-9C3C93E92F9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2E69B67-0EC0-46F9-8AE0-180886E65286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987FBA2-09A1-48C3-BBC6-2991F00A1A11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769760A8-D2A4-42F7-86CE-3CD2EBCFB2E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402D168C-78DA-4EC6-AED7-94ACE95277C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90EE00FE-1DCB-4818-B4F1-0AA298F64DF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339D0D2B-9724-4288-B6E3-882C8C22A693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A6FE915-B737-4B35-8351-55F2DB01D2E0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12866E8-C930-448B-9539-D44649907B2A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D72E54F-20CB-432F-B0D9-05D22086AF9D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21D94CC6-3F25-4DA5-9C7F-04E8738C2DD9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FB49D2A0-4E63-429C-A6D4-63D44270EBF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1FA0C05-5087-465A-A245-B0C486E89DC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A8A807EC-DE64-45D5-8F3D-3CB68B7CE99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D15391E8-3923-45B5-8DF6-DC1C21232A18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410F28A9-FC81-4097-BD81-138568DAE6B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7E6D14C-9ED4-4E87-B610-FA08D592856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EA3F866-823F-4AD5-A525-D7086C6ADB7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F362A31A-2C0B-463E-8878-9DF3BF57592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384BF3C-23E2-4E84-9B22-395060F3D57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12C2FAB-4BEC-4FA9-9206-77F8642EFD9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8D62D61-B942-423F-8909-43AD2E70571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CDC0B12-3CCC-4632-91EC-B38E0E526F8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71AFF726-177A-4B14-BE46-7EB9FFD8A25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49DCFD7-C5C0-4570-867D-9AC8EC6A8C0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8D8B9184-E084-41DD-8AF7-9F2CA609351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2F2480C-1C89-41CB-8F09-601C8308D7D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2BCDA262-447B-4870-B8C2-6C98BD111860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43F98400-8FA9-4CB0-895F-8BF4D123FD9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3103A40-F759-4732-BD86-D4434494A6B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36C587C4-94B5-4DA2-81EB-1CE092073382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8E26716-2475-4BB9-963D-3C0E43B42EA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A4E9D05A-0401-4FF5-9BFE-8B17484208F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C93382E8-47A4-40E4-A1A9-840BDCB18E8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88A5975-AECD-47A4-AFE4-5DB3FC5DDD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1BCD8F6F-10B0-4F3B-8446-472E96B192F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E6841721-D79B-4A61-B677-C7836AE40FB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4B9A9327-332F-49F5-BBC5-DD8F4904B8E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2ED7CA70-5684-4AE7-8990-DCA1778629E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CB6373A6-94B2-4BE6-B311-1C59C4B7841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B385D941-5521-43B5-9C39-24830724B1B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2C98BFBE-EA55-4CAE-AFF0-3A017D58381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24398C2A-6243-45BB-9845-88D7E69A564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B4B425FC-608B-4365-A6E5-FF867FC96D5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B85BF1F5-74EB-4C27-96B3-F7EC7FC058E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DAE9E832-7478-4228-8BD7-A10C61A2614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0779D92F-DD7D-4D66-9FE9-61D250DB9F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31D7A055-B69F-4DE1-A764-11347305760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D1C75347-E89E-4785-A78F-854D6280D90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0C45DB4B-92C1-4426-8EF5-CF41D6130B2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A391F545-0503-472F-901E-CBFD0CEBB761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448797B-A9D2-4F37-A023-BB27F4D4EBB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77DDC26-596D-4694-8816-C76CBF25749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E59CE515-FE8E-4E7C-811A-5A9EF7F75AE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45BE90B-C77A-409A-B3F8-18F93ADCC13D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B39E3809-CC71-4B0E-A4FF-CB76E6DBACF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E0CF5E69-8521-4A99-A919-99FCF9387E7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780784E-7119-41CC-BB9E-A3219332811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2B858A5-DC0B-4112-A4FA-A6A95EDB760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7541813-234C-440F-9477-C4C1949422C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11610E83-0AE8-41BA-894A-3601880CA43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160A8039-B317-4922-8D9F-E050C8D9AF0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023E94D-85A0-4C0E-B45A-54EC40A736F8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4DB14BA-37B3-4A5E-84D1-BC88543D22B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C5557BCB-8674-4F18-902A-A95784C57E2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77D29D5-5EA6-4EA1-96B1-68FC2A2899D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712CA34B-6F08-4556-8AB5-55887036092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4C23420-BEC8-40F7-B615-9FF1B11C171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BCD06CE-72A1-485B-97FE-DF49FCB7D89C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135E3C59-3426-4995-BC73-7734B335F6D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BB19755-0B19-4758-BD67-9F093B794F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82548CD-66D7-42E0-ACC7-FC691FCA47F9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3435AFC7-AA04-4983-A7F4-9B3FEE78E29C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EC35866-5062-440D-B8AF-CD30D1CAAB0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3BFB09F-D68B-48AF-B19B-023C151F93D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83141796-58A2-420B-A9F9-259F21A1B51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7F837C54-4438-40EF-9EE3-A55863FDE81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13B9C32A-5FA2-49B3-8CF0-3125B639193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224D85C-D343-476D-8AC3-76BC224E5D0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F20D2B1-31B3-45E3-93D0-07F19667646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90EBBA4B-71D9-4E2C-A6A1-73F1CFCE6DBC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01271779-79FF-4C88-A4DB-5F200AEB5E7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435D405-0763-4E03-B050-C765EC9F476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6DADD15C-3046-42B2-8D6D-9970C72E18A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1609883-5EA1-44B3-90B6-88644163668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E7ED0DA3-5BD4-45A8-9CC4-C15400D7D83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4E83A047-4D55-4C39-98E2-569E46205E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14B07845-8083-414A-B754-A5A5127B7424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B42621E7-7916-4F42-823A-0FE2898D3FC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833B3AD8-79E6-427C-A52F-FFE07ECB984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399EA65E-284E-4C59-BD59-20F6C8C4CCF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036BCF7-09A5-48D7-A399-A9B7D7233D0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AB7D8C73-E58D-484E-A6C2-6CDEFC1CEA3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9E4C382F-AA72-4D75-ABC5-E93BA15A7DC4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0D85B17-13AA-48F0-AF30-F82FB0C7B36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D4377BE-3982-4533-9EE4-6FB76C18D2D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9B4213AA-74E2-42A0-80DB-DD8FEF6DC6F2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1EDA82D2-A27D-49EC-AB15-4D6ED373C4E7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F1A03890-279C-4DA2-8518-8437F17D1FE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41B7504-0755-4F09-A668-3AE4773560C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1E8C4A6-61B8-4A4C-BDC0-74AA6705D2E0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6DAA9F6C-36DC-4B20-8963-91F17C27BC0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12AE9E6C-91D3-4C94-BE31-098ABA0E168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BC90E519-2867-4D6E-803D-68A5A026DE0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6ED0B588-CF9B-45CD-A302-0057E876750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9718E8BA-B8D0-4D58-A1CC-3A14EF2D528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8C0BC1E-EB67-4F7E-BDBA-0399B7679D8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26CB1232-DDBF-4A6F-9748-EFED713DD07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0F74A6C1-DDA8-4C81-A5D2-99EF432FFDF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15F5107A-B492-4889-BA49-0ECA5DAC146C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BBC8001B-2575-4059-9FFE-5FF9D083A16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F7396E2-0757-439C-9DAE-FBD6E03F062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5DE986D3-5C4C-4D07-9F32-72B27789F61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04C70809-3F39-4787-8540-0F64AD0211AE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6BD714A-0F53-4755-8385-65379129BB8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ADB9AE78-9F7F-4295-A1C7-4A4C793AA02A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EB701DD3-DCEA-489A-AEF1-E12A7C0E852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0548EED-4B32-4FFC-95DE-358C9F4CC36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45FAF059-3676-42A1-AAFB-842FD8CF22B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D9D0072A-D9D3-4569-BF5C-2C01B61C0DE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C5514DA-09A0-4BCD-8C6E-07360E42974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4FC49D5D-67BE-4E00-B1DE-689CE3B53F9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C0CAA69E-5D53-4DAD-B4DE-B0DDDAAB3F2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215518B8-FBDB-4048-87E5-E1CB450B894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4CE2052-C13A-47D7-ADB0-4E1CF784D75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A8FD5390-3A43-4AD1-9788-E100E0533E4C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465B186B-99D8-4559-8B10-7DF89A2701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040137DC-28E3-448E-9465-97DF5547AFE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F9BDAACA-7440-48A4-B97A-A6E085ACF7E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EF441EF5-93AA-40F9-B3FE-B573646E335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662DCFAE-83A7-472E-A5D8-0DDF4DC643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51801FE4-B6AA-402C-A738-B9D360743294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C6E20A0-DC4A-4A8F-BED3-2A8838174D63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F89EC31-F24A-4819-91B5-3F41951E0AB7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E25ED78F-3FBD-45B3-B283-D619DEE95AA1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AE39FE76-ED0A-49A8-A065-A691CDF701BD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2FD2E182-F3D1-43F3-824A-E974FD47E2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6159CADC-FAC7-4296-96F8-FBBD738FEB73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8863218-4458-4102-8494-726868EEE54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B8613461-E516-476E-A794-12535670D74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C39A046-247D-40C5-A1DA-C116F59784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3C95C709-EAD4-4594-9773-013E8BCFE7C5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F485CB9F-B57C-4B16-B7AC-E4442403897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74208DE-1609-402C-A00B-3189EEB05AC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041A0320-155A-4367-AE51-FE9902119DB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F702AB9C-E1FB-4DC4-BD26-6DF6AB67940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2F455991-DDC4-4EE8-B766-0DDDF9A07B2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D6D6EEF0-D923-4FE8-9AE3-FE2A1F457E2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164B2E36-E708-4599-B369-B1C7F292F1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9D18E20B-2282-4B31-B6CB-FD8A9667CB8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41223F7-A174-4CA8-B7B4-C59B53C3CF0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02566B1-60F2-421A-A796-F1604230A8B7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29AF98D-7234-4114-90D7-870AB56B5F9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AB9C257-F2BF-4B66-90EB-F6E675DF808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98DDD22F-E4CE-4B44-91DA-6CE3B77DEA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403109FB-B366-4D9B-8946-057C0069C6D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88AAF57-A7CB-4835-A207-A903E31B8AAF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22F3F92-07C7-45E1-AD73-981C562F5290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C3C550B8-9C73-4649-84E3-123AC83006A0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248E80C0-0CF3-4034-8A27-D80661D145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DBA45659-E4A4-4AC1-868D-B3C0123200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29180930-7AB6-48E7-A64B-F6167C75507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D5AEE1C7-278E-4EF4-92B0-1717963A6D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F60F50F-1D4C-4F37-AB3C-420FB1BE23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794430C6-EE07-4309-822A-96089ACE16A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D22ABF6A-1178-4CAA-A04A-666E6B0C619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64007CA-9ED2-45A6-8EFD-5C9E230A0D86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DCAED231-6AD1-4B08-AD3E-332DC8BC6D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664B9C2-5B98-4992-B265-0FBCC65A573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64B2F73-6D2A-4306-BA54-4AD62D9FD44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F6FFF9CC-A22A-4A55-8CE6-05B3A613DF8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1B99D1CC-4175-4303-9566-D7068992D84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2609837-08CD-496D-AB72-DB4B476879E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A35F5252-EEB9-4F84-84D6-98A4BD10664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3813AC19-39E7-46E4-9EAB-8D802F01483F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7306C5B6-F368-49BE-8A11-A3C0505D43E7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B9E6F64-64DC-483F-9550-B759FF20A5B4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43DA2D7-C5D4-4634-BD8F-D4C659A4E84B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DE28A409-A742-45BA-BAFC-5B9150832432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F5B0E158-7D7C-44B5-B3B4-F6A6E7787D9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20868AC-6A17-46F7-8FE8-B2D02CECF2E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0E1D4277-F89B-403B-A8EE-96EE3E4ED40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AA090EE-9E91-40C2-BF79-5D0FC9C827A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39B62962-0631-4F6B-954D-6C95E8AA974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2367B1A6-BE07-453D-891B-B58486A7704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CF98012B-5B42-43E7-925D-CCCF55FBF127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2750452-5187-4EDE-9AAD-3B354E22348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B7D1291B-9886-4EB7-810B-A450909DF26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2B609747-7E44-4B5A-AEDE-AE401984871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665E4BE3-D1E2-49C1-B648-729492AC407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858F3269-EE0C-42ED-95D1-539E25ECDF6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1807CD5C-2301-414D-831A-12AB81DB85F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4D90BEC8-A3DD-47B8-9D62-F6DCB92BF82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1690C35B-E52E-469F-99AF-BC978AC04AE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88EAD706-4AB9-4EC3-B04F-0AB38F546D0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E72BB17B-D43D-4849-B6C1-52F2EFDEC90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EA329C59-39E9-4F3D-AAD5-C4ECAC4CEA8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3C019142-A3D6-415E-8486-36A96A0BF4C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3A8BE56C-356B-4FFC-AC71-F7B40C9BC79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8B2EBE9-9545-4C35-A0F9-D6E82F00586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E8499C7B-1805-4106-82BD-D5056C7A650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4571F39-73E2-4B95-B4C5-E467AE6A037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BC9A14F9-9CBA-455E-8E74-FC4D59E6ACF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CFFEDA48-A12C-45A5-B9C1-7C3825A8B63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36F57BC0-CEEE-4531-96AF-B5FFF9B5C13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989BBE1-2977-4271-A3D3-5865945EC7D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1E9D791-013F-408E-A5D5-92251EBC281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285326D2-9738-4BA6-BD62-441306DBBF7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F5E09FB-8575-4E89-A0EF-7C1F8536C45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81BD22D6-EBF6-4897-889E-04F542106B4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711B5D9A-476C-4D4D-BFE7-CF181BFE82E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2F704BE9-09A3-4734-84BE-271B6662B92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AEA7E59-762A-44CA-96B9-8EAE1C94A9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98B0149-1A24-49DE-962B-CAC5715D001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11FC141F-5EAA-4DFF-A653-C069DF8893F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81DFA40-4BA4-4B17-8A16-993EA7245FB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11337E49-B6C0-4697-BBAE-BE8C566E130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DBBC6D57-CE6B-4022-AE58-772B6A0CF5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32D28FD3-A164-4D18-B03C-9EA6BB53AB2F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EEB8EA8-2058-4B45-93B5-7E86A16536E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6E522AB-E52D-4013-966F-254DA260A59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EEBC8864-C311-405B-B616-0117F18E56D3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20702227-8B36-4DF0-A864-B85548D4CCE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FE28407C-9926-4185-A528-B87AE205555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70639CA9-9C35-414A-8997-BD36BBD73B5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50D9BC9-6E6F-4363-A53E-C8804273CB20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620ED7EF-4A7C-4188-8D6F-DD139654EAA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A3E6823-936E-45F8-9A4D-936CCCC14D4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9BF7098-35D0-4D3A-8ED6-232A6DA3CD2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56335A5-45A4-4401-9C80-ECBDF6D0E6B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E9B68037-0009-44BF-A857-4776ED9D97B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A3A632BD-F185-402F-ACE0-800237C10CB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C37348BF-7847-4067-B573-BACEE5B769F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461A4E2A-E56B-4B28-AF8E-4CA1CFA5BB23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327CB6E-3520-429F-8270-97837F04DA2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6C807872-1AE5-423E-BC95-352C690931C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B7B1222-D821-4FC4-8C37-6A0F8325CBC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A81CC31E-512B-4588-865B-5D59C13BA0B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4371B7C5-D937-4FC6-8091-587B519D13C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D25A0914-130C-46CE-9941-C24FAE7D81DB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CF94C47-63B6-48B7-B758-918EA6DD766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9E71FF8E-F0DC-4AE5-90A5-23E81F353F8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F0F635AC-33C8-408E-9EC3-AF48786D77C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EEA2E397-F13F-49CD-91A2-9AEA7158FEF4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57DD4A6-20F9-463F-BA30-35C5BE27AF9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04C4D7A-A409-4F07-8B5B-228E3B6A3B6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ACDCD5F-B8CB-4A24-9D1E-1EE8BBF8F96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2993F5C7-580A-4B1F-9C57-C406E757C0F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CA1433DF-326B-4681-829E-F1F3B66A3CD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FFB1864-6BE9-443E-B1F5-64CE4A3364B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1199F10F-888F-42F7-A981-B3E852597A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CBCB899F-4056-455C-A9DE-C780AE60BF02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C4243A01-D8B6-40AB-81DE-35C0E12AA01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6E586737-846D-4ACC-9052-B2D3F36B842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04143613-84B0-4EBC-8BE7-AE295D53656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9F6B15F0-D359-45D7-90CE-DA8391E8F5E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A3D2841F-2480-4BEC-A170-BFA41410E4E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9C36FCCD-47B9-4255-9B56-88C0D772A9E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40363A07-BFFA-466E-A0EE-AF1E0DA5EA93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E17A9CD4-0970-40B1-AC0D-38D41219E4D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4380C5B1-41B9-4F92-AE96-FDB6D43B096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DAA222FA-9007-4B8D-B983-BD4A4CF958E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0D19FEF4-B854-44E8-89D8-AE1793B5B48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9BE955C-E04B-4F74-BB70-BFBB9DFD6E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3A50EE5E-B96F-44E2-9CB7-6C3EB52838D8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A3846B41-D7BB-4238-8B08-55BA006F0A5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ACD5368D-66E8-4EAA-A6DB-68F7AFD4B41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AA00B44-46EB-4BD6-8F66-FCA6C3A21E89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205D0BD-913F-43DD-84A1-6D9F8433920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023CBF72-8D64-4EA8-8F5E-64F4AE868C3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EEE3557-E326-4552-BEB1-1EACC0117BF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032BF93E-3FA5-4E97-9C93-D672BD21EDF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E9AEEA88-1B73-4890-B9AC-CFEE7A4AB3F2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9C2403FF-8545-45D8-9DAE-A67E15428EE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50E3772E-C0AF-4DC7-8A4C-36228EE0D6C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B432C5F-74FE-4F4C-842F-FEE9C13B28D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7E73B3F-A84B-4FD1-BEC1-8C7B95D8CD6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E0AE4E66-1C4F-44F5-B2D6-02753BE0238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88EA86D-712A-4DD4-9617-09D014984CF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9EBC0880-2C62-4537-AFBA-EDF521AC3320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F77F6F2E-3889-4E98-B203-CEB71C479C0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F83DF356-B3DA-4E33-A024-58CAD326EE6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3C64C90C-F8E5-45ED-ACF2-F3EF5957003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B92D912C-FA57-470F-82AB-2E3B162AF85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795AA27B-6F86-4A58-9CB0-D634125134D5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3494E71D-6EDE-4BF7-A633-C983891D25A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624678ED-685D-4BA3-93E0-1056EE173A4C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EA15697F-F5E0-4AE8-BD84-984FDDA8308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33151A3E-0C00-4651-9DF5-CB087DC74644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03ED1225-2191-40CE-B2CC-BB0CF9C5C1A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240CA07B-AC69-4A26-88D2-5F50F9C7830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A953843-C53A-4D49-B69B-934DDC20E877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E585E389-0FE1-4408-B8CA-43A13D433A4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13E5B95B-9CDC-4E13-B19D-00D34319DBA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D909B17D-E5D6-4A74-9077-20C1359EDE3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C6F66F4-70F5-43D1-B083-AF073878D7A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06D94E42-B8E6-4A94-889C-D4DA5AFB901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6C69119E-0E87-4772-B565-5F22CF9F83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95F1EEB4-2FC1-43D7-8AB5-97408E2C0D9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E7B45C39-F3CB-4C92-954E-54523F3000F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B87A828-BAB1-4367-AC8D-D837570A8B5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8B29B1D-703E-41FC-A3B8-5840FB1E9E0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7E5A1DAA-3EC3-44A9-9C35-08E39A719AD1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6B9F780-1D3B-411A-B7BE-1C93AACE6D17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136D8CEB-31FA-4D89-A21C-E358D25F9500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DCB87E05-5C4C-446C-AA5B-AC8FA2F387C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3B500B3-8500-4A68-8136-F9FC634CF79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B92FF8A-9395-44A8-9767-7CB6FF39F52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E35249EF-DB6F-4873-879F-264923BBCE6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9D21A3F-28E3-467F-A2D5-F858C11A52B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C49BFF2C-EB7A-4BC1-BF12-FDF207C3D3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72C8E32-35A2-4E46-98B3-865C2DDA6A0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13C60DB-19D8-4BD0-B1D8-9DF298F5A384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F63C5353-4109-486A-BA81-85CD3F2CB2BB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00A5FC09-7F38-4B4D-A455-2E71C966064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AD96BE28-E899-430C-B7FB-B56AC60317C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59EA1B5-A44B-4D48-AC7C-52B0EC0147B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62284340-B170-45E3-A0FC-1F1DC030D34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C270203E-4B1B-45A9-A05D-0E91337A22F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E6602CD2-EFFC-4EEF-9571-14584EF702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EB298D2A-53B0-4E9F-8F76-B903EE35CFB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C7509608-E256-4C87-B452-958AFD25D81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8116D305-E2F0-4518-8297-87317D3E1705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2D3C4667-64A0-4CE3-BF71-C2B3AE47965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FCC7415-34CB-4826-BA25-8686EAF2C33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E830E518-09EB-4252-B21E-EF05408EA9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6E4430B4-45E8-4A46-8F3B-BE381318390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6C594589-420B-4CFE-8A15-D033F7F89508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26975D2-F507-4892-B65A-D6BE48C5AA0E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ED29248B-8A7B-4D77-90A8-404F7187BFE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AE4EA2D-4D19-4B1A-9E07-0AE12450BD1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BEEBB9F-2782-4700-81DA-CBD0B85463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49FA704E-D44D-4A70-A235-306746BFDEC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CE087DB7-5599-450B-9E9C-14C58250BB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0C504221-680A-437D-8C5C-D1F316BE021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EA9355D6-9264-47BA-9840-B0BD3DFF9D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B92069F5-FC60-4B4F-BEB5-1C7F6BE2D4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DB103947-0A52-4FA3-AD26-6BC3CAA24B2F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8AF4661E-BE3B-491F-A2CF-899DC89CD5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CD86C8CB-98D1-451B-BD48-53544FEBF9C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B9BC843F-A324-4518-8659-648B42A1152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B92817A-49DC-4D84-8CBB-C4ECA539991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C989488-3D84-4024-9947-A79FCCA64D5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6058EEF-C56D-4567-B9B0-B11333F1582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B20DED70-2AF0-4505-829C-14654154F7CF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261DF648-8105-4271-B9D5-AFF89670147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B979E062-6062-4B9A-A136-7D63251F7128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99FB18D8-5DA3-47AC-B77F-9C5A029FDFB8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79782D6-D570-483F-BCD2-F24369B8E7F8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1E61AF8C-0F8D-40B5-AB24-EBDE353F0CF9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EA2AC19-B9A9-48F0-B3E5-935BA847A0DE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EF293661-84AD-4577-9653-7816683FB1B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B2F1056-FDA6-47EE-94BC-9F4D9BDAB033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F57C90D1-CD8E-4B5E-BF84-376B443E3AEE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4939982B-9DB6-4264-848F-A3755AB6DDF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EE49B166-811E-4B92-972D-C4E00EAF85F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A8C17BDF-95D0-4A7A-9805-4E14D20775F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EE846E4A-3489-4F84-ABF4-A0DD9887371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1C54C2A2-169F-42CF-84E7-DC8E58CE2F7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B26A1BB-C5E9-4F52-B19B-3A998B55479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33E675D8-4EEC-4CFD-90F6-864867AB5B1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DC3C0F33-5268-4CF8-B90F-02BCE0155AC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7857A95F-742B-43F5-948C-650C5D69105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E2D21080-35F9-4AAB-A9CE-5205AD9C7E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E15D654-DC64-4620-B3C4-3D7AC368CF1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138237D-B883-48F6-9D56-7DACDA65889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83837EC-993F-412E-929B-81FDA4FF929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804135EB-84FD-4011-AE6B-91B3449F723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7FA0961D-1D5A-4C16-BD65-77855EB789B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585FBB83-8D1A-4E1E-8704-319BEE5B364A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C7B4077E-D4DA-48F6-A8D8-489CBABD991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C52D1C2-D64B-4155-864B-EB0D4AC0EBA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5FBFC37-F3AC-47C1-AC18-F10AE968587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303674A-3879-4B21-8DFE-0B43E623661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1822161A-93F8-42E5-87F2-A404D5ED5DB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DF1485A4-54B0-4028-9EE3-4F9E53248A8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6B90A20-6A32-43CB-B0B0-61DAFE771DC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8FC7E9E1-D67B-4322-80FC-E34046CF4AE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5940E4EF-B0B3-4676-9AFF-5B622CDDE0F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F884BF2-B01F-4812-93D2-394CE3FF2E1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99D60B6E-D35C-4156-8C8F-2F83F4475B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A21181B2-72BB-4639-B61A-E00A6645C41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C2A5DED5-F717-4B73-8235-96DA97B1899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21CFE6CB-48BA-4BF5-BA74-7765A3A05DB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1258028D-8D2F-4432-B8E0-13E4FB4B803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777661AC-9C77-4DD0-BA05-C2DAE1EA602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1782A022-A1C3-444D-96BB-79AB6344E13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E3CA10AD-CCE3-4777-B386-3BDB2564741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18052744-9465-429F-807D-B373A6FFEC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24EA84D4-6C55-42E4-86EA-86E7002C85FD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B2DD6D2C-6713-49B9-8117-AD0958FF96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C35CF6A5-3691-45C6-BFC6-D87F75E6CE9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8B54F0BE-C585-47F3-87A0-45B4D30BF074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D27FBE4-10EE-4EC3-B264-5719B63A3B6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F38DD9E-C00A-4ACE-86A6-2247FA6385B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9DD012B-DE00-4A7F-89AA-15FB3DE3465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58F9BF6-DC8E-4091-B008-761F87DF78E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605024F6-4E12-4E5B-9936-86FC88EDD7A7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37EE130-E902-4B34-B024-E2B3DF78148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145D378-DED7-4974-86ED-32CE89C1023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C8EF34D1-E6E9-46B0-844A-5B9D52F5E257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96B1AD82-A504-491F-97E2-890370A8B57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F7D3B9B9-E238-4D7E-84B2-46467962D5B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E4DCA6E8-3D00-4B72-A9FF-6662197A0779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0718B730-F1E3-47E1-B935-99A2AD89744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9AC22881-6FEA-4FA8-BC61-8EEC6A1E9ED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78E946BE-ECFA-41A4-8BC2-ED24243E9C1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1D6D22E4-214C-4C5C-AFB2-3BD28E5726D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4D13C5D-3A2E-406C-9665-A8F28C46A8FB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ECC5C46A-6826-4C5A-91DD-25183E1B08C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4319248-DE6B-4CAC-8798-CEFCAF7D5BB5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9A347E24-8E82-4109-A834-34D58510F8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A42A38B8-7E33-4BBA-B38E-33A06AA0DDF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2A62621-CFCA-483A-B1A7-803678DBCFD2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817DCA4-D0CA-4652-8A12-E53DF0A4B832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24CB3676-1FBE-4614-A251-E4E39F77627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50ADAE54-200C-4C45-BE8D-E6CAD13C4A2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E29EBC1D-62AE-424F-8449-EF89C7705EB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7CFBD77-B481-4AA7-A903-C2D9615C58B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F084C265-F753-4D98-988F-26BC3E6FEEA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E8E59B5E-6C1D-4783-86D4-1425D91D5B5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5AACC2F8-BA77-4DFB-85F8-9F7EC7C488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5AD1692-96C1-4E01-845A-35610BCE1656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F67FA54A-B733-4BDF-A777-1484D640781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5E5B6BA-30A4-4305-AA24-81E6C412B3A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ECD6F780-C2DD-49C9-BC64-D2B282A508E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FD4D0115-5043-41F5-B293-39E36DE5A44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04A1FEB2-ED95-4E46-8C8F-5F0EB94DCAE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D03ECD26-EE96-4C71-B1A4-DE13AC90F65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092D22DB-EA7E-4F4C-91EE-4382B4362269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FAB28B9B-4791-4403-B0E0-8F999C6E5699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E1C40001-0C62-48C3-9892-D018FD94648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DFC8B7E-7301-4110-9731-8332E5A5BC8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781D1923-14F9-41D5-AB0E-D577738180A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F5C87832-15A2-4060-A571-5CB85ECE1A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5B7C4C6-0765-4664-8703-331123B80F30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A893398-B7C5-4BB1-83FB-C94E41B6764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0FF434B-9965-41F5-B6D6-1594037ACA7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EE67DA73-6D60-472B-825F-65050573633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6C280C6F-E73C-4694-A3C5-2F3C926D37AE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5D978F72-0443-475C-AF90-4E6E898488A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76D25D19-6ADE-4470-AA16-DA0C8EB21E1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E9ABAD3-14D1-4113-AE4A-1F8236C814CC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A87E64F-D31B-49F5-881E-1584E4F1DAB3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35734A23-0F93-4366-A7C8-A86CB3F0DD1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A3A16BE-8663-42B4-9029-16F6653FA68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5B1F6F42-0FDB-42BE-84C7-A5E98BEA97C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2D90E7E1-4A52-4284-9AAA-5075AD29102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396C28E1-6D59-403E-868F-1BA899A0964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C6DF0530-6C6B-40CB-AF5A-CC218B7A75A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0D38DD16-D1F3-4557-964F-61FD8F34172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885783AE-6CA8-4EA1-8465-2CB410D0711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29F66BB-E9AE-4132-907B-949D8AE3758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F7C2D1BD-F837-4F9E-A9B5-1A2E815538A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7C6A6D59-EDB2-4384-97F5-02CE9EBE2AB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F217756-AD92-4482-B2EE-B034ACAF145C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440D1FF4-D06F-4FDB-A35B-66E3A1EFD33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9178BD1B-7FDD-4DAE-8BDF-D42C8D06B5B0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FAEB27C7-3714-4981-AA2F-481FFADF5FE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A658836E-574B-4303-A334-D0CE8AF8DE92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A02FDE2E-DB67-4BF7-B134-111B85995EE7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BE8E3BC7-BB58-43C6-99E7-296981F553B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9F89885A-0046-4182-B597-C5F466FDCF0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154596BD-3168-452B-9F10-24E6979E36A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ABD0EC4E-5EDE-439F-BDEE-8C9FF5CD9DE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A5B885EF-2D62-410D-B3E3-5E3AFA94562E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15C77184-F6A5-4B36-B147-494FF906E92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6980BCDD-6B0F-4797-B7C3-01994A3653BF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35B9F5B8-2DD1-4AE1-BA72-AC85701DE29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28AD63B9-A116-46EE-BCA5-88C05B1F18E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473E397B-3389-4B1B-9213-591CAEACBC5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8DCE0370-523F-4207-B881-4A1C9D8151D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75E5440-8F85-40E4-B98C-1D2A851D34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66F4651D-6E6D-4738-AAD4-BC0962687559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C3E08624-9926-4842-902D-27A9DC3009D3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16D4A69-29E3-41E7-8B40-0E8B504600D6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93C36FE-C22B-4BF9-8557-D2F7A571A94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C08AE49F-F088-4AC8-BEC9-275801804DBD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6D35BF5E-6005-4E21-9EAE-D414551065A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33C712F6-BECD-4390-8874-A62664E912E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7C6F3AC8-CC62-47FE-ABAD-04C0F0DE7C5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66E085F-E489-44D5-8E26-6D6057D8188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1B6190AA-7B3E-4129-8720-86BF48730E1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69B0A88B-9DDB-4AD6-9577-D88754D99013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8C69D5D-1D58-4E82-8B25-48EEAF8E8CD1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CD00AD3-001B-44DA-A8E2-853E33659AE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C83982F9-53BD-46CA-AACC-47ECEA6B339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E5075752-1DDB-46A0-8C31-14A20786F59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7E490B46-399D-43F9-BAA1-85064717445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1ED2D35-C156-4E04-82B7-2ECED18D554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BD1F3CC-34FB-40FE-9E13-9A96F788680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375A477-386D-4557-987C-583483353D8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CA68ABD-2E33-440E-A35F-7B57DAED8EFC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19362BF-39CC-458E-9CD6-F63FE660273B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DA6E94A0-BE58-45E8-928C-0F372B37B63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BE1E2BED-5F6B-4901-8D02-83FE675ABF7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8006AEA4-2EE9-42AA-A539-914ACE0C05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898EA1AD-5CFA-43B9-BA1F-4B2E05614FC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E396088D-4F8E-41A8-B4A1-011A785D882C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CF899D98-CA60-464F-BCC8-CC562C3F7289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22A06D0E-CC90-4987-8331-E4E3BFE3D4A8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5A4E782D-E11B-4BBC-9BF6-DB39455F1AC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7CC2513B-3D26-4DEA-AC80-96537CD438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75598FC-CCDD-482E-BC98-2EF1BE431B1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C25D5B5-611A-4575-A30E-3C47EB489C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CF8BA74-C5C7-4B4F-8E09-617E6CC8F9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4F6CE618-1239-4D8C-A70D-455DB05BBA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840BD046-1964-4A6C-98A3-78D07F2790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678C06A5-A2F5-48DC-B788-65834E63909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52283FFF-A53A-4F03-8E9D-92B511A0E3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D400CDBC-80F3-4793-A9D5-4F626FE6AF9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1D6E9D64-3186-4AEB-95D9-8F72579A777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E513BA9C-AEC4-46FE-93FF-163290CAB23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0BCF124-108A-44E4-B11C-753956E32CE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256E76F5-71F5-4352-A590-F8DBE3152425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6D51C0E-E1F2-48B8-8702-DAA9F434863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AF426AA-9C59-4C6F-9567-AB05314EF766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59B2ED9F-E9F2-4D90-ADDB-049D7A953F2B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B0293BC-0494-4028-96FB-4CE6905A78DE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9BCE50AF-FDA5-4150-A1B0-B037354E27B7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11A78EB1-8564-4B05-8028-48280B521264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E48D4C5B-E756-4A0B-8B4C-83E382E40FAD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F7249D5-02D4-4D3F-9CC6-8AED3DF5DFD5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8F311677-EF16-4380-93EC-CF43AB1E47E7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BD668695-7901-4C67-A363-BB7FCAC67A1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AA32CB6-67C8-467D-97CF-E35F45C6D82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7E1584E-070D-4E2B-9FA1-79BE06267F0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D635FBA9-548B-4E17-94DC-AE569A29D5A6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7D984FFB-322A-444B-B830-59C72C3B6B2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4110FF86-58D8-44D6-8D5F-670AE4EC8EA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06683916-798B-4423-BD43-6A47CD085F8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3795BABB-5A9A-4B61-8C41-CE516765700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18882C3-723A-4799-A472-F24CF070600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DA702E3-A463-420A-B8A7-A7A06A7FB38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D82CDFFA-2ED2-4D68-BFA9-5A2EAF95C9A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FA4E3E15-FE9C-4BC2-B117-7BB5EC5343E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99DEFA0F-7493-4493-B041-731D0B31EEF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786E435-91DB-4B74-9DF8-6384867DC8E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62A97A05-933B-4E40-A6FD-5FF327F96F5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86A9E99E-52EE-4B09-8891-A5B044D37AB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91E648CD-E47B-4BDB-8A5B-92B2AC927980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C6AE2F27-C7D6-4E7A-9635-01C5C1BCC26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91986103-05D7-42D2-9A58-BB61DD2548E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F084B58B-143B-499B-8227-F62347C0E759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BD0282C4-0B03-4EE1-A236-CB35EEF5CBD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CB4213E0-EB00-4871-B726-6E35DBBC442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08B40908-9B02-49D4-9743-192E1C9DD0E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654FDE5-2B4D-4C75-B275-8F3263CA83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5D94287F-A481-456D-A119-DD3475773E4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F2C1330-3CF9-4E2A-B78B-A4F54E10B9D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7BDB254C-CA9A-42B6-A09F-06F1E6D97CE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125F4496-8283-4A2E-8E43-56A81579888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B1DB6EC1-9E36-4C0E-81BF-AE586893503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D28E7AF7-A946-4C5C-8F19-88E4FCF99B4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800875C-4527-4B7A-93DC-6C6F2AF4D05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A4359510-1008-444D-8DE8-A7CCB1081D5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EAECA2B7-9726-46B2-8AE7-FF54F816F3F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44325407-A472-4D6E-B707-CB23F9DB444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52AE44E-96B1-4364-86FA-F79A7947FDC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17021E9-B6B0-441D-BE45-FC87F11C1F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0B3C6A0-AA27-43AB-AF7A-22B47E2C10BB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072291B4-747C-4BAA-9F79-53E385E84B7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C3B221F5-3964-4AFC-AB25-1A51A680065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8EF0404-F39C-41ED-A11D-9DFAE9EFA796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832D948-3A27-4729-8115-8DFA520AAC3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8B3CA49D-88E7-47F6-A851-6C0BD360E74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50152C1B-567C-4345-9B49-0B1700945B8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785E3E16-3B13-405D-B45D-3CF56D36BCE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0CFB8F87-C4C2-4178-8567-26BEB9573CB7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325E3EEC-E677-4855-BD22-94CFDF4A43C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9C79BC4E-9B8B-4D74-8E9E-2EB8CA7D9A3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57C675F6-4F75-4334-852D-4042AC74789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380DC5A-9E0F-4D69-9656-7932387BEA0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8C51459-25C0-443A-867B-B4A9C23FBA0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85F4969-C468-44FC-82B3-281AA191C4BD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A34C0208-4541-4781-82A0-D5BCEF972624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9F144EBF-2440-4CEB-88CE-53FA95C78F5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1A1DA1E-46B9-4C64-8EBF-FDB6EE9A74A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C8F57687-F227-47AD-97D8-6C6F558CD31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D8C72FDB-99E2-4EE3-920B-21857FA6ADF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138AEA8D-FEF8-4AA7-A78A-F5F569DA458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347C485-28C3-4CCB-92FC-2AD36CCA70DD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24FD6A5D-6A44-4734-8998-489430C100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2959EA2-5F08-4DDD-8EE9-B418AA6B4E6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797D7A10-DE77-4843-AA1C-8B74FE6C7877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DE1EC13-8FEC-4E7D-9A2B-5D0A2C9CC99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8A5DEC9-3588-48D0-8310-0AE4FAE1B4E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A982113-4644-4033-91E9-D3D67BD8586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855E6F0C-13F7-4C8D-8EE8-87A100439CB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93187F28-9537-4254-A5A9-5D449AB8FF6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1616C463-463B-4F2A-9CAE-8B26BFDB010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ADB202C7-896B-4E98-AE83-7AD6C26A992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537F5A9-5637-46A9-B138-043CBB0264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221893DC-46F3-4482-BAD4-841C7B02855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F898A5A8-2159-40CB-90A3-42B1DDCCB0B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20067E0-A25E-4078-9C4C-49ADAD4DE26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00E828C6-694C-40CB-A613-956C1111290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F3C25CD1-905A-4E45-B1EA-C61C88A19AB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9E7F9432-3BF2-464D-AA21-0C5574B2D96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96317DA-0DF0-4336-8D95-6D19B669D82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116E4AE8-DECA-4185-8058-95E5000EB71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E3F54DA-07B9-4708-8A8F-4E00EA26988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A042231-7423-4768-93A4-461DA8002D2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8E7DB41-B2EC-48BE-BE41-EF1B794662F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5A9CA8C-FEAE-4C95-9891-531EF0C50B8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DCCFDFA-AF0E-4642-96BD-2BA75524347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6FDB617-90C1-4014-BD2D-9E002120686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051F2DBA-183D-4450-9374-55F5E61DEFC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0BE7AF07-64BE-4894-B076-E0A7FE57A14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653607EB-0595-48D8-B811-6451FEE33937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8F9C8E9B-61E6-4D10-8A93-62C2BB049AC0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8DCE48FA-A160-4E5D-97D5-40E3E72D4DE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F1BBBA5-8AFB-443C-8EB9-816E38CBE15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44553628-7E6C-4103-9842-59C9280E982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5A503833-8BF0-4DA0-9ABA-A3BC35811066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1951F29-3F95-4FE8-8697-BA04F754257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088056A3-19B7-497B-B704-C37A5DC7260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9910C7A-8EC7-4AAB-8B40-584463037B5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9261A578-4FBB-44C1-BBD8-E3489278715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6D6EB927-E2E9-48B6-833A-D6417146140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6303C376-DFCB-49EE-8282-6EC9DE987DB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EBEB8EA0-D5BF-4F55-A8BE-E7B7AEC9D81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3AE767E-267B-450C-9229-1F8C87D6471D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155677B0-C833-41CE-95E7-73F2062A706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273F942-F96E-4444-A0F7-C39A76C2161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3911F53A-C2AE-4787-B0D5-E13AD9661A1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8E294DA-3449-432B-9ED3-DCC8C3EF993C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79EBE07D-61EF-4986-8DB9-4A230F95A46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50FEE99A-4609-4057-BC58-6DD94B975A7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7A265076-8DE2-4C47-B5E4-BBBAC3D8FE6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B79A7C0B-947D-4725-BA34-AC1DB3D10929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1E8E6847-E074-481B-8D22-B170BF7F373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BBFD58D-2C87-45DB-A6E8-60413775223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5246C1A-5900-4D84-ADA4-D89B44FD85C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266AE624-7B9D-4B23-8981-F2138CF3E8C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F228ED56-08C4-4907-A859-FF4BC420076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57425FED-1CE5-4924-ACFC-2C6492ECDA5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957C922-09B4-4C35-A31C-A548E3E6D7B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756C3ADE-AC93-41E5-8C63-532EEBDEE76B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DF23B4B8-DDB5-421B-B60B-F5D04D0558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19FB64BF-428E-49BB-912F-36009E64C70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65622E4-7234-454B-8D38-14CD7D3E3ED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294EF03A-B794-4BF5-AF8D-55B974682E5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7C8BD71D-69E4-4395-9196-3944519AFB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C6D188D-B65D-4290-BCAB-7ED971218AD5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8F9A3B0-ACE9-4F46-B096-EFA9210117A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1C1696CD-5954-402D-B821-54664DA7C35D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B473D95F-3A33-4A64-ABAC-27637A3E1DB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3EFBCC5-2615-4540-A75D-364009227BEA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8500C39-0183-4AFF-B26B-A21F7F71999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FC4B436D-67A0-4097-9E1C-B873462E281D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8210DEBF-CF58-42B3-A7BA-2DFA264BB83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20A82D9-E951-4B79-9769-ACFCCD0A7A1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2AE2546A-BB8D-4937-A873-B0A0112050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F9C7C6D4-BD51-48FF-9934-B69C96E244BC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6848776D-7B98-423E-B98D-C032A88EFBF0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45BB11E-D6F9-4CFB-B9A8-1DC4E82E028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578D744B-517D-4333-A738-B13092F0A1F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87B4CB20-1E4D-4F18-B122-F234ADB95A5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0E90B117-66A1-4A64-BEDC-2DE91EF07D2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F84E3E7B-F9DB-4CB0-A3FF-53CE9C571F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A77B0931-6754-4580-B165-181F28E53C7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1058B2E7-8B9D-46E5-A23F-2EFAF280A7B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CB510C55-521E-4878-882F-8F6B796E28F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A3434F23-BC43-4F93-955A-9203EA12D716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49C8694-E406-4D82-A8B8-64D0C01E672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B33E2913-9134-4B81-845A-C800BCC8667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378BC5D3-F3D0-4A47-ABD3-4A48CF610DD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053CA6DB-6458-4EF5-BD46-1C45157AD94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7D18CE7-D0BC-48D3-9CC4-B9BE940DB15F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3C235CB8-ADC5-4229-A066-2CAF6B851432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A53BBC50-0402-4441-B55B-B9203BC4B564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1273C77B-8705-4456-97F0-73466A81787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CA9E992-08EE-4563-959F-5A4EE5EC605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415EE74-DFF0-4201-909C-840804A9583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7F1E64B6-952F-48D8-8FE3-4DC14D0311C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C09DCC14-2F90-4CA5-ABBF-507FE2EC4BD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D1B24D55-5B7C-4630-90F6-67E592F1446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E17DD7A-F04B-4367-AD15-119D11DFD9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B9B2F9AD-310A-4F94-8608-04884E0FAB29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3BB76A49-81DC-4E4E-A50D-0ED7E8672FA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FB93C23-C8B8-400D-91DC-02E8221A97E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1B1E7BA5-88D4-4A8E-ABBC-733D698FF6C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53FF92F-3645-4CC0-A0BF-C10449F32F0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DF7AFF4B-8829-4437-8A87-09C3B5AB98F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74F356C9-23C5-4F9B-87BD-62D26A8595F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86FB2FE-7A83-4FF4-AE64-D6BE236F47CB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AB757382-318E-4436-BE0D-6C7F4A9F6982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63E604C-6774-4EB7-9EED-8D643B4F93D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1603CAE7-043E-4E3D-92B9-475713435240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4BC0F844-7B78-4D85-AD0D-FC809A4DB740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BA61C8B8-3A35-4C3D-BF21-9BD233721FFB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FF6B1EB-9684-4D3C-9212-32544488BB4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F1546FA1-1D45-4C61-9224-A4EFE752BA3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43D02FE-E0F7-4274-AFEA-1BF253D865ED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32B7940C-A036-499B-8DAD-2FAF49E3913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B0B216A-ED29-40E2-A4EB-0E2301334D9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76722B20-BB86-4F70-88F0-88221B16972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D5CDDBB5-0D2A-428C-8651-771F0B15572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4139369-65D1-4134-AC65-15AC2C79F62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206C0E61-13EC-47E3-B1CC-2FE34C0886C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23CE1195-B543-425A-B1CE-684312881CB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CE09F490-024B-4E2D-B5BF-23CD44DD0ED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91B99B57-8A65-49F0-B7EB-C44E895DFEB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CDD923D-C844-4B13-BFD1-292A4282224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C388187-B648-495C-A9BB-5078BD21ED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DE08E930-F63B-4AB2-94B4-E24FDC91174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743202AB-9B58-47B4-9613-42F0CA7F109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E3167B63-2DC1-4A42-B8F5-77D9BC8D5BE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EB309784-9963-4340-97DA-B363F574BA6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C9B844F8-CCA1-4DDA-B0E6-8D3AB7B909F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659884DE-32C5-4CEA-A2FA-B7411D7E0B0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449F66BE-3610-49D4-86B8-6F509766F82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12931D1D-19A3-4B3E-B883-50794821F36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AA3A2E0B-E3B1-489A-B6F3-67D5292D6F6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A7C77DD-20E7-4C6B-B544-0F19434B00D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6C66774C-7BF3-4223-8575-F1A468530E2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74698A78-AADF-4966-A803-69A56666E20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0A44E5AA-85FE-4CA2-8BCE-F940249F5AE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45CEE4A2-1D37-459C-8718-D907BE42369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296F052-8413-45AF-A104-2A76DF625D8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00856603-09E4-42BD-BBFA-EA266B15FF1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A6932ADB-CF6C-48BC-B2F2-1241F6C9BD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B1524D4-0B5F-4CBC-BFCF-B32352B43FF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F7EAD6F3-76C5-466C-BD1E-5C30F7B0BF2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E53D14C-E47E-4423-BE3F-2F424D02F1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86E8AC45-2932-4E49-92D4-72D9F10DA56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87F7523C-B3E8-4F0D-8BED-38799A671E8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AD3CB742-7715-45A6-B82F-F01279B93B7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D5C1A37C-91FB-46A0-A86C-354B377B123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39AC926A-2EB3-4893-8F03-7DCB4618B7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F2AD4538-B910-4956-94D8-9CC3DC6FB50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AB855D5-28F7-4D9B-BB24-931756EC3EA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69D33B13-CA84-42F1-83E9-C8D60FA4826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2F5B59DB-BB91-45E2-8167-E1080F5B11AA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ECEB248-EA51-4B3C-8193-6DF13F15551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AB5EA823-AF7B-464C-9BF0-38D336F8DF0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6C287CE-ABAE-4545-BEB0-F5C68E331C2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19019667-F903-46DB-93CF-84A191F39E04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A427C04-6A61-47C4-AE00-5C3F9E184236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B1BECFF-DEB6-4FF5-9B08-F3FD6909EAC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4EA55F0-D740-44CD-A655-64570E9756D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A4F2E9FB-4EE5-4A66-A3E7-224ECE194C39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F5F802B3-B5B8-4121-B037-9AEAF902EBC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4DCAA3D-5E6A-47EA-869A-54A0F860545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F63C5FB3-7635-4420-9014-C7F76545C07D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D9B48D5-3EA7-4BFC-A161-7813AA11787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C9C6E8BF-3AF7-4A72-B518-A2699B22337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D8B044F7-0E0F-48CE-A2BE-9CC1B2E0806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5800A9C-523E-41FF-9B92-B36AAE33E93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83F501DC-F42D-4B91-A49D-7B744603659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4D5E4EB7-8176-4B52-9DAD-FC598BC7908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F4BE506-4336-49B6-B232-D32A0FB15C78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93335299-9254-44DD-8E8F-90439BEB038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8EEA8FE-D0D4-4218-9DCE-D2B8B98CE2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5402DBA-020A-4FA4-ABBD-9B624903DB6F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9445ABEB-C113-4842-BBDF-6B274E56AE95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DB3CB8C9-99BE-47ED-917F-97A16AF6DB6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2A7EDCE-D184-47D9-9D8B-0F301102C61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5E9DEBB0-8274-473D-AE8D-DC443E1010E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B46278AF-A5C0-4A91-9ACF-10211E1D2E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F864977D-D16E-4EFE-813D-200DD532040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637A7948-06BB-4F3B-AD85-96813D47A1A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05A6FFF0-6918-481D-AD68-51831B633E9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605B5BEC-477F-4D6A-897F-D15D919DAEB7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409F5E58-41A8-4D9D-9C73-678F2D4F781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8BB328E-0B0E-4630-B529-D0C74D43853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34F3E237-94CE-4714-9BBD-8E80AB13649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0B040B0B-6DDA-4D77-B499-9C09510C63A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1C466954-B9AE-4F22-B96A-34C1D9509EC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1CAD93BD-BB71-431A-8F8C-F227DF998A7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28B1C1D7-9A33-4C8F-AEFA-98FC6A331D5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65796A7-1C59-41CF-9993-819DC0E3821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5A1D7FB0-E8DE-4693-9464-A24097B2670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91D1478-0426-4308-AA86-2C0E23091B0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5F1A950-6B89-42A9-A548-20168D15A52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E75FB6D4-5029-4990-BA41-8E628400A2D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7319BB45-BF2F-4ACB-BEDC-7538FEC2CC3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A85245E-8AC1-44C5-AF94-624525C21BC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13EB8891-4E47-48C7-9731-B143EE05FAC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DD548E4-3BE6-4945-8C2D-93B4436F741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06E95BDF-5154-4DFC-9A46-D8A4F4607D17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9375B5E5-5C95-46A3-808A-509FA8524F0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293C2D51-6DE6-4995-8F03-52994F38214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EE6CA1CC-29DC-45FB-AE68-B7157248191B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2A4E8688-A57E-4105-94B7-E8A3EBCEE4BD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AC0ECDC3-82DF-4331-9CF0-22AD04B85E3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42025FB-D354-4262-B5C6-5A950F3125A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6585CD96-3C00-462B-9DD1-CEF084AD907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672110C0-17C9-4341-9A4A-43878E97709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9018CB5A-581A-4257-8C37-160EFBCC279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F541A49E-8B98-4974-A71F-80E1315F1C8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415D4CC-3483-47F1-8374-68FCEF80681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96D6DAB-CD48-4997-B5B6-667AA15A0D71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49FEF655-B769-47D2-98D0-8FD204B4896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B88CACC-3E30-483C-8501-1263DEFCCBE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BDB7B9A-786B-4279-BF3B-1C1CBBD0430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D39E5DF-BBE7-4512-AC2D-81EB00F250B9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B2189428-5FB4-4AA9-B275-FAA0FA69730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99C4EDCC-626A-4209-81F6-B33F7844A7EC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390E05B-E4FF-4A21-8CC4-3C9F01FB24D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8F41DD04-7470-48EC-B455-E4955BE6788B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A5E2AB32-79D1-4EB2-BBD0-786D06F283F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21F8F744-FC39-4BF2-8AA7-673240784DD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78B6D42B-1769-465F-B773-A53904A1BA9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A769714-4C47-4199-9C34-F3EB9072868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BA68E97C-4780-46D3-9BC0-393FDDD9E95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8C2ED934-BB6E-4368-A082-FC921E0879F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F129F0B0-AEFC-4A0C-AFB7-2A27996A628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45EA0DEB-FB4F-432E-899A-4BB3DDD75D0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9D3124C-10AD-4CA7-B309-88413EB1E8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FA28055E-ACE2-4FE1-AFDD-3CE22030380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9D03F491-A1BF-444A-B8F1-4EE432B7EBE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06BA1E8F-4E36-4992-A986-CEB47A91A0F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3C6F3C8D-07C7-4EC6-A6EE-80518A0B71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17181F98-9CB3-4D7B-83DA-F0078A8BD27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6D2B22D4-57F3-423E-965A-B371939398E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8E3F16E5-59C7-47C2-B283-5E584930CA2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E4B4EDA4-663E-4522-9D8E-581B80E1A0D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82DBAFD-37A3-4219-A0D4-02E893B4E547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BB481E2-6EC9-4FF7-B213-F3FCDD357DE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B5D12028-35F8-40ED-8EC0-4CE0F76F2CB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DC474769-37A2-4AC4-8E2A-2A1CD7C77E6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E129DFE1-94B7-4C68-BA81-736354C722D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9F0E318C-91EB-4B68-AF3A-5A1715C670A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7EFED354-E642-411D-AB56-83DA2E6D2D18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4222088-B88F-473F-9B4A-9655595FAB67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9294E01-6AA8-459F-8B42-8379ACEF491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836E36E-06CD-46E4-A22F-A82E8940CF3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01F9AB5E-F142-4EDD-9127-8D7DEA6DCD1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DE265030-4F1D-4308-8E47-12137EFFF62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AE95595-0DF2-4A58-BAF3-5FAB7083135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FA4EC583-F4D4-43F2-9CC4-C503CA3D8A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5DB4BA4-5C60-478A-BCD6-93D4C0C4690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63E7E7BE-E225-4036-8843-9A3945A069F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70AF8242-58F4-43A3-99B1-6D08E23A63C4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B5911B2A-7369-4DE8-9026-DE9166CBB5A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3D3F8288-7EA3-46FD-BE56-1BED2A14AA3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E51E758A-28C0-4A26-8556-7CD18E887F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C8B313AD-41A5-4192-A8F2-94B387C37DC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36FA6214-28A4-4ABD-BADC-BE7B84B1FBC4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3B381F7-0E7C-45B1-A7C5-985C6EBB7A85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4BBB17EE-9A78-498F-97ED-30FE33636A02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8D93BBF-2F33-47D5-A98D-1B8F6BF5023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727946DC-4C8B-4D5F-B25E-6AC61DA438A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FEF9C103-AD21-46FD-BDA0-C076A45BA40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CBCD2367-5A5B-46CB-B2F7-BF7867EFB4C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47965FC-4C7F-4636-8BBB-1C35A04C3C5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6A2E5C2D-8BE1-43D8-82CA-D94CA70181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183D477A-91A2-4E59-969E-529E18425E1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BD20B531-8332-43E9-AA09-6457E311379C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B37F4D3E-B557-479F-B7F2-208B4A616E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8DBC2B86-53AF-42DD-B8E5-1435A7EE27E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74D894B-402F-4DED-A761-AB547F744BD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362DEB88-3513-4A28-A20A-635DD36E2EB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4CCF4898-EE65-4AB1-964A-BBE67A3A45D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5771A57-3799-4188-BC6F-1FD64F5632D2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C270C0C4-144A-4045-BBE4-E1FD6CBA92B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FCF251BF-66F5-4B37-B551-9342D2ABF38F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04FAA28B-9053-4652-BE6B-921CD8E72AAD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99AD837-62BA-4873-8A4A-B6EE881D21D4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ED4A955-C72F-430F-A008-3DC470DECDA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429A368E-70EC-45BF-86AB-F378E86A845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4035FA4-DA62-4F1B-AA59-0134F39E63C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C5C5B32E-5E9D-42EB-95C4-C795D84BD949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DB3B93F-E16D-4665-9D15-7AC1F0406CF6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26F55B48-D155-4192-9571-130C60227D3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8DBE7F60-1236-4121-977D-5EF44A04D05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8CA815E9-337B-4DF5-A50F-22060217E54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21968A1-29FE-4586-8D92-5033374880C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EE96A54-C86E-4041-A5EF-3DA9C052109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DFCED707-618C-4437-BE77-209A0B410E3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D19AEB0-ED30-4745-A0BD-E6BF7239C8E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E375C4CB-EA8D-41C1-BCEC-EB6C131A9BF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D787A78A-1E7F-466B-893B-304FB749065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A397C3B-0007-4890-9A98-64579141FA2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D99FBAC0-66C3-4EA1-894E-185508B5171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01347591-9B2D-4D7A-8A84-29F6D4B3D0A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9BF362AB-3C2C-41FC-B9C8-8FDA261DF77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75E7323-CF0D-495F-A6EE-CAF460A0BD4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A5D79FD6-6414-4C65-90CD-AC07ED08F66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80CF31C2-2F7E-4375-8E77-62BF6E978A0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884E207F-DE1B-499E-A513-FDB97675726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032DCEEF-9B58-430E-B72A-34204775D32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33101C24-89F7-4F68-BCF6-517A46B005D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8897F364-5247-4D16-973B-1C574BB6D3A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7604A64-C31B-4737-82A4-08E09FC76F1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05365A4A-CEBF-481B-9A37-E2E7A99FB26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7F367DAB-5E65-4732-9EC1-6026B1C41F1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1B870AD-03A3-47C2-83BC-AB9C12C7AF6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CA164EA7-E23A-42C5-B6A3-C5317132828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D9405F9-4E9B-4B5D-9F45-B7664162643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B55F49A-3B56-4208-9948-3B55C513DD2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F40A65B1-E00A-4D08-811B-14B0BF3D8A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14BC71B-3AB3-4A26-B4FD-0CFD51D1889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F1C86262-B0B3-46FF-BDB6-2051998DA4D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22613663-AF56-45AB-8BE7-14263858E5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40E550B1-B61E-4B7B-89ED-DE23D210BEE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74629FD-0497-4B48-A77D-2BD7ACAA5A7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1AE5C438-EA84-4581-AE6E-3E1E021C2D2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B4ADD3C5-FF89-4590-8657-E33D0DAE36D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2626EFED-0C96-443F-94AA-CF83E97280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DAE444C-4577-4953-8825-3C5309162642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E3781C2-0D43-44D5-A56F-D81C2DD9DCA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1C71538-3F72-41D3-900F-7F1D1567B7D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1F058B08-C55B-4938-BC65-AB1BE41E0C1C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B1905C5D-B1F1-4548-B0DA-FD137A7780B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239C723-05BE-4115-A4A4-21678A406E1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0ECAB8E4-3002-42CB-BC1A-0FFB49784D6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C5B6565C-7DF7-4B72-A263-0B4FDC303DC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99B0E62-0C60-4E32-A596-DA5F99F8BB85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AE598E7-39F9-4A40-9860-67931305133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8283A61-2238-4043-8E4C-E7FB2C92FD4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998B468-D4F1-4C4C-AE95-0CD816AC7204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633956C2-604B-42A6-BBEE-264A97BD329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3F9DD23-ADD8-40A9-962D-110172D7EEC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8113DEE-D7A4-4891-BBB2-3C718396F97A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10087D2-BE79-428D-9E40-93FF28BB8E4E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4FF67DA4-81F3-44F9-AE7D-74D789A30F5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70E605BF-E567-4FA1-B657-6D38D45E23F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0D8334B-DD8D-4E81-8EE5-FC3870AB4A6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8EC2FF5-D757-4D53-8D5A-FFCC4493D00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2641ED7E-C20B-407A-A7C9-6F4BD5E0E49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912CD314-E1EB-4DCB-A1F4-D7239DE9F094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7B69D88D-AC16-436A-A9B0-AE99F780D0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0D5E2877-C2EE-4422-9EF9-15A4C78A85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A63811F8-90EF-4020-85DE-85E9F4609182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DB0BF70-EFC4-4507-822B-0E12CD4A8EE6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A37ACE25-6B82-467C-A9E7-DEF348F7795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C8E5B74-CDCE-42F0-A982-7CC16EDECE2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793B4D8F-8D5B-40ED-9911-7A4F9FF5DBF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6099E5E5-F25E-473B-A89A-9B6126D9DFE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67CC797-CB2A-47D4-9546-EB133AA8739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41B4403A-0C79-4376-AFEC-B32177E6F6E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D6212EB0-3DD7-4EA4-BAB7-6611CF9CF0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B5368DE-0ADA-43AD-B7DA-9FD40F3D1BCC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4961E9D1-F9D8-493A-AE7D-E39068AA2CE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106443AC-8956-440C-B78D-C0A0D40DAE8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655052EE-9B10-4C14-A070-257A453B39E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596F2BB0-AE51-4DC1-AB57-C9561E0E25C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D0E4A56-F26D-4252-929A-34A95B6EFCC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3E0D3332-D312-4930-BD53-8A487A90F3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4744FFA4-E14A-4D41-BDE7-A2B80E962EF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0BCA94C2-01FB-451D-BD0E-A879F49B7AB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556DC7A-D482-4673-A390-96E730CD85D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9AC65117-645B-44BA-A4F1-B041690858E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32E6C9E3-B778-4FA7-9B2D-E190529C6D3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9B9AFFE1-3FE1-480F-8643-8AE6CA395D3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E8C5746F-AB71-404D-AC41-9D89FD92BC6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D2B0C89-FF94-442A-BAC9-8E2BED3F81C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692A7FE4-9382-476B-BE0E-5BD9111CAD0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E7E97A3F-7A42-4AC9-B20C-E313524BBB29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526757B6-92F1-43E8-AEAA-C266B1E8E905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79E780A-2DE3-47FC-9314-C9D80431920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92B4BF4-1081-452B-8EB9-58626B49CCE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58D27F2C-CDA1-4491-AA6B-214C3CBF5FB0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64B4937C-093D-4728-9652-EBEA050579C6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98D397A9-53C7-4185-91FF-8F24DDF19E5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89F4D72F-0AC6-4F07-BA81-556893715D1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C7CBA87-DBBB-4A92-912D-2AD83EAB034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41BA2411-45EF-4605-82E9-B222CBE0DE4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F22FC6AB-832E-4F3D-AEEF-BCB79F94FB9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412A43F8-56D2-4A74-B494-830321D39E1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F37B81E-C3F6-45C5-A800-D83DB3DA373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54F668A0-D259-4F6F-ACC8-B243F5C3A2DC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7F6645DD-F644-4BEE-8D64-C2BECDB5740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E46BDF28-B144-4782-8492-3D924D8F60B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31A0A221-7594-4178-AD56-11338A27C43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FAE2C39-DD33-4B7A-AB85-B52AFCF93546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5FA7CC43-950B-4B9C-8165-64BADEDE255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7E25A902-9A91-4748-82C8-B3B71A81AF93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B35F6114-86EA-42D6-8C6F-4A0C22627CF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5979FE5-646A-4DF8-9859-AD8E24BF5A5D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9A11BE36-581D-4DF4-86DF-14F1F9A6A2D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791E4381-751D-47D1-9953-63F2CE6486D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F147D49B-C7D9-4821-8B85-D70116E8808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A638F08-ADF8-41D9-8E1E-59C573B384C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E410D329-442B-4553-A0C9-6D0B59AF614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23CA50E9-5A16-474C-94D9-CDAA5FB7E8F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DF75643C-D82F-4958-8252-D1446646E5D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18640BCD-2BC7-41A9-B2BA-C7ABB3586218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4DEEE61-27A6-4893-B362-CFDEF35C4A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1ECCD81D-91AA-4F7C-B4BA-DC0EB572EE1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AD50D138-246D-4158-A4E6-5E3DF4A1400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248081BB-7775-4FFF-AC09-EE9891B131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C4EF63EB-7DEC-4DA8-95C4-179EB6FE44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029F22D7-DCA8-4AE3-9212-BB3E49538F2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BD86119-E7C7-4920-A1B4-9810DA784CC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ACC53264-9336-47F8-8325-A4407B45A8D6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D4DD1EA4-071C-4DB2-B5C4-B7064A7A00F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75A77E20-D46C-46AA-BCB2-24606CC8B822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703CCC5-6E13-46DA-9BCD-8ED1612A81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9F4C3FC1-1931-44B0-B30B-6426D4D61E6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82EEA6C-DFF6-45A8-8450-6213D0E95BF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24426B5-8A81-48F6-8AAB-D67CA6D78B7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C4780E2D-0FC7-4238-A07F-FA503E3BF3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4148B935-647C-40EB-A65C-E5990E9DCB78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1002976D-6F08-4EF9-8BE9-C112D6B462A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C1B3FA5D-9790-4BC4-9499-27D8A58C51C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346D1683-0045-4A73-B61A-89096C7DBCF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85166812-6BF9-4190-995D-61E8865247D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81B8676-80C3-47BE-8287-7712BEF6020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2EAAD930-5C59-4FBD-B139-10982D2D45C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249EF74-BCE6-4CC2-B1E3-EA1F07683CF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9F73EBCE-7C75-49B4-BD35-C88635EE178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2AAA6AC-F546-4F1F-9C7C-23C0F5245F4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F69FABE6-0241-452A-8B64-4BBE0073568A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D53AF5D-1891-4E00-A7D9-5C2120BBD3A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A8A4F4B-9483-466C-8981-BFE2DD9D231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FF23CE2-8310-48A0-9446-40DC71D199B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0D332BA8-0489-4962-8F31-3561993321C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A157DA1B-2D57-4BC2-9FCA-6CBA47F2AA4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C3D179FA-E0DC-4D9C-B07A-874565ADB90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7590C54B-D809-45E8-9912-B648BD836B9E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A2667FFE-A25A-4589-928B-C8410A459EE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0E7FC36E-7B4F-4E55-B73D-E70C9D93A1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5DCEFB53-F7A3-4521-93BD-FD8159E1384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0F7F619-0399-4537-94EE-16884D4E4A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DE2DFA77-C03B-4DD8-B9B0-7956C3CD56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D47215ED-F3F6-4BFB-AA41-72AA2669FE5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40E0AB27-2E08-4A6B-B73D-2800F6DCDFC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998306D5-26A2-450A-BE5D-C5C0D144B83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B2456F8E-98CD-4991-9134-736E501F78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BFCDCE9F-1E51-4970-9B0C-97AE244BE3C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099C73A5-D3DA-4FB3-9719-932DD2ECA7C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8B6C23E5-E958-443B-A26F-11E1AE00E1D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EAAFDDC-5ABC-41E7-B298-75A9632DA22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22BAFF41-D23F-4A8D-8372-507BA0E4ED6C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26E8F01-53D5-4C66-BE5A-C039F0860C63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3812F22-6BA4-4D71-AA9C-4E6E38F8414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B825A960-5AC6-4551-974F-48ECED49F973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30386F52-AC02-461D-BB6C-C0C753DD306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1401D3D3-99D1-4B52-A86F-7DA2BC0F9A4A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6B6E2315-7174-48C3-9912-C49293D39C9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3E100D0-934D-4D7F-8A93-0C2CB22C64FA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CE3B2532-31B4-44E9-B196-7294C4EC677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3E893D5B-82CC-4603-8116-72128F88CF1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D1741B16-7017-47E9-BA38-D70E333A245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2A16C44-2214-44C7-B02C-48D84538422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19F820AD-0F42-4C70-9F6E-FA33DA32B87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46543FC5-27A1-45C7-A334-1E1FF8627A0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8A73DDB2-05E9-4519-88EF-03C8DB3F6AD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BA989EE0-D7F6-42FC-97D6-D14AEECFD33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8A5CC86D-C4E9-4B7F-A2EC-B2C038959F5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EC519C86-F660-48AF-A980-207FA6D6C2F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2A61834F-9680-49DC-BDF9-78AAED52B15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F2311E9-B179-4B1B-B72E-998590F4E80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4A282744-5D59-4662-B282-23802A0C1B1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BDE5F47-0C33-4CA7-A50B-7FB6A219FC0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3DCB08F-E145-415E-AD15-3D8E4F133F6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7E27B22-4808-479E-9526-D81F0F1F17D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1CB95F35-7803-45E9-9628-C52231C6702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1DEAA8B-9BCB-4632-AACE-ED100947FC8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637A44F3-AFE8-4A2E-A088-616C7C9B3A3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BE101767-6998-4A72-8460-DB5A358D2F9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6BB6638-27B0-44F0-A902-EF22655D4E3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D60194C4-B5B8-4E2C-B8DA-42AD5658AB8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9A5F5160-058D-449F-8986-0955D6B1612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1D4E0F4A-77E9-4EBE-BD15-6919633C087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452816F-9B3E-48D2-8D6A-BEF1EB34BC8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F13A2EEC-90FB-4573-8342-12DC6E2BEDE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1A87971C-CFE4-4D74-910E-168BCB6F571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1256B57-5F3C-41EE-B6DE-9D39FEF26C3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4802C771-6861-46AA-A604-DF3BBB9ECFD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F0DB4F9F-2944-4C79-AC3A-2E71F8B68E9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FF63AA3D-9217-4844-B67D-90C3C1466C8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F3B66841-29F3-40CB-96BD-D3F1357F63B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FDAD4C7-2C83-45C0-9D6C-2F3ADD90177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08AF6F3D-6BF7-4E2F-A01E-043619E5D37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FC584D3F-809B-42EB-8BBC-D3375DAC636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5198373-DD4E-4B4C-9234-4A8B59215C0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CE78FB95-6704-479C-8512-4E0BFE46942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DEA18CBF-8F45-422E-8D46-CA35C32BA7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FD794ED7-EF00-4D47-9C0D-5809D16784C0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8B45CB03-F2A9-4B97-A67C-8A97122B61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03657482-81B1-4849-A79D-92BB6B5969C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5054419B-1947-43B7-8E83-C21BD9E407DE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A2DF20C-6DFF-450E-8F00-0F87F12B360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3696D894-6CC9-4B4B-B50F-FD1C53E55B9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AF51EAB5-1668-4046-B2AE-E255DBF92BD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F9564BF-B5A0-4250-A940-CE864E0B225C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2139B192-2B44-45D4-9BD2-DD2A84BE70A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A2E53A9B-C3CA-4961-B61D-756D842DA6D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05D5444-7F69-48AC-ABE8-CD7B7EADA2D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A8BDA66-7CA8-4F3B-9B96-CC308CF637DE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8435B69-5AAE-43FC-A554-75799AD66C8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DC97239A-C3C8-4ABA-8B4E-1409BBD2D94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1DD03215-76E0-485F-AD05-1B7E3C07762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0C4B41F6-416F-4A0A-A13B-AA5A9EF507F9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CB967CFE-3E58-409F-82D7-55CEE06F5A1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020ECD8C-D201-4CA2-AB08-AB0CFF830D7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40E80C2B-2ADD-4D2A-BCA6-FA70B913803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0B5B11D0-F5FB-4B87-9F88-C4B983463A16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5F4D7585-F020-4E74-B86D-78F559999A0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F1215C0-17E9-40F5-BF1E-ABA5A48C7F49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6ADB134F-39E1-401F-B5F0-077295BB9FF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4C96D555-9E7E-4676-A7E1-2327FA4D2E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394EE5D2-93BA-4255-9146-9E56913BE56B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0153729E-8A1E-4A58-853C-8A8FEBBD4C2C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C89599E-8615-4117-80B2-987C1EE6AC1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64504DD-3FE9-4E89-B80C-0B93C8523AF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DE957A01-893F-4CDD-94B3-F0FE94E9FDF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31C6EBAC-DE9A-4BB5-A526-A95A0B50386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94B85A22-8DD8-481A-A3AC-6DE9B22567F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F92BE05C-AE22-4A2D-ABA1-05B208730FC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7A4DC571-DD73-4651-8D65-6B71E46E3B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4B77372-4348-47A1-962A-B4D186DBA7F6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326540E-2431-4413-AE2B-4FE11ADAB59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900F1112-5896-4A44-9369-DD5C71A8D6A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DFEB6A8-C7FE-46EC-B3CF-1853F5033D7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C391CD04-8709-4D80-9460-88CC27CEC35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65A0528C-D6E9-4C3A-98CB-3811ABB8FD7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E1E3A726-B8C6-49DB-8439-F9D63614090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9A909AD-01F1-4C5E-BCDE-F6D3D5F6D958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F833EAAB-5934-4585-9C5C-A0591F3C7B7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C007BF83-A7EE-43D0-A46C-E550AAA18C2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0D4018CD-6D22-466D-9D9E-8A010F5853D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9064EDD6-4BBD-4217-B060-3F19B6DEC4D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E1B264EF-B780-4689-97B6-4D9191E864E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21AA669-203B-4370-A7AC-E34DE4F674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AA4EF7CC-50B7-4A10-A6BC-EB46157D7B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8F47AF9-7A03-44CB-93CE-AF39D73FE64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9C14B01-EF41-4B5A-A9A6-7AC4AB9058CE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AFAB76A-F3D4-4253-BBEB-FB13C9C6AF06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F78873E0-A9FD-490A-8051-940C3E281F8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477C915-5826-4E8D-ABF5-6385B787E6A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D1D95829-7D75-4923-A886-0DA14B22FC32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242E46A2-29D6-48A3-93B5-CE5A2D68B13C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39355EC-923A-48F4-996A-289C3BEAD48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B3229E84-878B-48AD-89E2-611F82A362B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974E58F9-341F-456A-92B7-CBA751796EA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ED407DDA-8E47-43A7-B8DE-57B4B2F95CD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4B1C8983-5122-4014-AD08-5F8E98378AF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9AB4376-86A9-4098-BCF9-0ACE33F38D8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91B2F6B9-40C8-4551-93D6-FB577158075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C81C149-988C-481D-A0DF-5440D3DAD61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D8009EF-5AD8-4830-918A-0ED84003A94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8AF4A256-65C0-4549-A378-1CEEF501AB9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41D5A6E1-20DA-4F7B-B982-BCA097979EB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F0253BF5-FC68-4ECE-9820-A1B248C06933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5B21274-93F3-4AA2-A5A8-42079EF4DBE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992B8277-5A31-47A8-9A36-F86C4A1BF57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1F7DD37B-DAAE-4EB7-A9DF-1E992063640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3BD5825B-5DF0-47C3-AF44-26AF4FA85177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80EE3136-36D2-447D-A945-F47979A9807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0C16B95-E206-45BE-A159-8342E7E6E49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A5DC67EF-9CE9-4A67-B1E8-AE78DB2D6FD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F82776B8-202C-4B4F-8C65-2059850A6BA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F072304A-5BC7-4B14-AEDD-986C59268D9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F0DBF9F2-47B3-4F93-AC58-987CDBA8E0A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617A8853-C3A5-43C1-A615-836B8264A3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160F0E7-B5D0-4AA3-8C6F-789F294DB94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5BCBDAFD-29E8-437F-93A9-ADDB3A4B70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2677FFB-2BAD-4A0B-A487-EF4202EE211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B6CD370-1275-4CEA-9553-E021B758D5B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D388654-F188-440C-8A8F-B43ECC7D6C9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E72073F-B26E-4AC1-A4FC-B23A6A3ABE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BE7174B-3BDC-4EC1-94D5-A3038754B650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E1D4F7A-A2D0-4A7F-9A51-9F41C9A1FB44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14A670F-683D-4842-872C-0686E0A982B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0F8B54D0-49ED-4BD6-95D4-5853459FC9D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4EA2A01-05EC-42AE-95EF-99F66222E8AD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0D66C61-4E1D-4ED2-A078-8953BAA81F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1057022D-295E-43E7-89C6-B27145ABD46C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9E9AAD05-C0A6-4E76-902E-994193B6A10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FDAF90EC-E89A-46FE-AE85-25868B4E04B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F5FD4E0C-9BB3-4E58-A2FB-A64C1F46E94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32D09DCA-A53D-47FE-A5FD-3CE4742D5DBA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BA69C3A5-885B-4860-8ED4-08583A1643C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21FF5E4-5409-486D-8A79-7449C715FE7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73A52C85-5D27-4392-993E-520CD8636EA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5563DA22-E919-44F9-B74A-E778ED16676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D0DB4A8C-5257-4355-8EB4-8600C14AB4B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42C625F-4577-45EE-921A-3204E6B663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719C4972-183D-40E9-B423-0F330896AE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8CBC5FB5-ECA1-4400-8C4A-86C41123441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D801FA78-C554-4055-8669-4CC4178C5B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307BAFFE-FFA6-4151-A6D6-D4213FC3576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9C8D50D-B2C1-4F23-9C2F-38782E492F0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0405F05-218E-461E-BA86-44C41407E9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2BE3EE0D-F065-4530-8824-B0F425981E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930AC306-C287-43DD-83C5-BC1B0C63800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12AC38B-B5E9-4139-8060-50089DFA1450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D26F710E-53A0-4471-9EA5-253E0CFFCB85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E4A5EEBB-6414-46D0-9D25-B5E439EF2017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AD428039-A9FD-422E-A630-72CD4192DB9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6183CE3F-A56B-474A-8082-1D3D3D3EC8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53E9BD5-6928-46A6-8E5C-B430A322450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28F494A7-3AC4-48AA-9378-C9C4FDA8D5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D9959D4C-BB0B-492B-839B-C5E66F71D2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A1918F62-EC5A-4F45-A8B5-EB28017D9F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BCB1CAAE-190B-4266-8755-F5565CE958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779B4686-DC48-4CC0-A362-9744831C4189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54AAA9AD-3A49-4F14-B549-9A41454E43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6B4EC92-41BE-4614-8753-1CC198ADF3C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C09A8DA-7488-406D-B739-B3285370881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687D085-DA47-4B10-84D4-2DBBAB49737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917FE4F1-B33B-4D9E-98F1-B297D8BCF15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70690626-E166-4892-83FB-F7D2BDBC8942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B16EF651-056A-4778-8EBB-B1F20CFD5A7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5855D83F-651A-4B3E-9EB7-0773A75D0453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BE655CF7-1721-41B0-A1D9-9FB533BAB756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3D2D470C-22E0-4214-992F-4CE6CD23B54F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27E1144F-1290-434D-AD57-B707CCC59996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90F0B4CE-86EF-4B80-9FD5-EB927F0B8751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8146EEFF-A765-4E4A-8FBA-1CA0ED8FF089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076C9524-1E6C-4E02-9075-1FE43ACC8C82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BC1FDD14-4183-4567-A489-C00074875EF4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B30FCA71-F24B-49EF-B030-9FBB9D708B0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8BAA8A99-8141-49C3-AAF9-EEF81EF9092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01523138-4F75-4D87-B21B-4F08B4BEBEE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96301C40-1517-4944-A020-32A1EB0E75F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F54209D6-AF52-4F7D-848D-48D644D2C34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F834F520-3025-4AAE-AD95-E0C6E5CAE9A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A7693E69-B4C0-4A0F-A081-D943FA1F56C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4841AE2A-041D-4ED9-8806-A64A5207187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BA6EAE39-0A27-4D66-BE7E-F91F9856B33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9D464610-E5ED-4BA7-A53F-393742113D2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4E828D83-4734-4067-81DE-270F005E4C8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AA5DDC71-8F59-4286-AFDF-A8B944CC09C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0A7F9B7C-D34C-4B03-A891-AA2F3859EC3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6C4633E1-1750-4544-9367-CBCFD97CC1E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1A0A575A-FCCF-49F5-B0C6-945D7B743EA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9E61D0D-2297-4034-A07B-9440DEE8B72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215E3BD1-F39F-4BB9-94CC-AF7289F28CD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29E39BC8-426F-43DD-A6A4-959DAA10ABA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56970861-0AAA-4F27-BB00-61A44F5B810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64B310A-021A-4C4C-AF68-19FEF6944C2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2C76211-D8AF-4A96-AB29-80FF012C18F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DAFC6F4-B972-40BB-9340-28481BB2C2B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04C693AA-6B2E-4FF2-994B-ADF7F29456D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F785268-A7E8-42AA-A254-FC2D804F656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51813473-60FA-42E5-97E0-583227C307C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FA07B475-3B20-4BBB-A695-7826ED55D43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5CCC0D4D-3F8E-4A26-97AA-0B1DC675AA5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FE61CC3-7097-4BFF-822E-3BFA0EE346D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40A90A2-952E-43B0-BB42-F5D7DEFE276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A3520C85-83D2-4ED4-8503-56F1384C30F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369ECCCD-12AD-4AE9-83DB-1C5C4B60F3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95FC11C-3C91-441D-8846-B2A71B2CC38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CB13FC37-4900-4DD1-9601-40E9D2AA7EC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741C7D7-0E1A-4425-899F-FE343386D78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C054E69F-A84B-4A0A-9105-1B2D9D0F2F8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28B771ED-FF97-432A-BA04-6F04781271B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A7904B99-C3DD-45CF-9168-CC365E94334B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CDD09DC-EBF2-42EC-A3E3-5F841492BF7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574749A8-045B-43C0-BD7B-D8C594A8875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18AB6388-1AB5-43B3-B15E-48260EBD7C3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73056D2B-CB4E-445B-B613-7B67C9C5184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A96F154-E714-419E-B4F1-3EC8D3700EF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5B3C845-D65A-4577-86D5-9C33F268BA7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E8902D94-2BA0-40F6-AD97-CCF94A71C523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290424D-65B9-4B22-9E4A-05A91D2434EC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DA578B8B-D65F-45C5-B0C8-E863D954489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3ADC887-4F1B-4141-AC9E-2919487605F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272C6E95-EF9D-46DE-BD4F-D0C2118DD028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6E6B7D34-D1EA-441C-AA15-5333DB723F7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1174260-C4C0-44B5-8046-E016D5E02B3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810DFAC9-A8EE-485D-A3C4-2F2890497887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AFF39DD8-CE65-4E09-98C0-8FA4D3A4F3A1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EFA3D114-FB08-4D22-A57C-F2CDAB692F3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FDCDDD8E-D322-4353-8626-7EF814BB10A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33966908-219B-4920-BAEF-D2726DC273A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7062EA8A-F458-4583-AE5D-9CD59B156E8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4838686B-7F40-4708-AD73-69E35C459F2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1195233-94F7-44E1-9079-DB3FF61C766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770206A-AEA6-4514-A448-C38B2960BB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0DCC4365-E23F-4CE8-8AA1-8066DF0E938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65CC1B27-1E31-42DA-BAA8-8624198A244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D5BACCF-D88F-47F0-BC18-1BD3007A6CA6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BC1C7974-5B08-4384-AC2A-824D6D97300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B83BABC-83FC-4B68-8B4D-D787BD1987E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6022AAFD-F434-46C7-9180-2AAA76AEA2E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9A73C0D-C110-4A20-B853-8D6E14C1B10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6C0309D-37DC-4C1E-A694-DAD1446661B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BE31FFF9-5BD4-4690-BD69-DEDDB3FE224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6E78BD43-AF57-46CC-AC86-42579990713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A7F5A51E-247A-4BF3-A1E9-34C6157185B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2547CF51-F194-41F6-BFAC-7E3FFF98624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9D9F453-7431-4799-8887-2841A8BD895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98904EF-4179-449B-BA42-AA20BDCF3B6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DED01F5F-9703-4EA0-A370-79C327A22C0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58828C3D-D940-4F69-BCA4-EB326732CF9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AAE30E88-F425-45C0-80AF-66B828B04E9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3086BB9-FEAF-449D-8E4B-83521EA28F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36B9D5BA-1E82-4A44-8A25-363738A0943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5093AE3-7C05-4108-9276-7ADD65BFE0C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44DC4ACB-72FC-424B-A2B0-A50BAC3D6C8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6C0B1BF-8AB5-4EFF-B7E5-F4B2E9126BA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E4147C8-8907-4568-B3D1-26F7914808E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AC36D2E6-47DA-4A23-8613-63BA968BE6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0FB6F43-DAC6-4C4F-8634-C0E411CCBD6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B751F665-E322-4FA1-B7F8-69B09E89AC1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844BAEED-D717-44C5-9695-6AC63DF071F4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60A659AE-D3ED-4136-9525-46A52CF99BF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4E71DC9D-ECCA-4147-8F44-6E0261E7DDB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5C508E22-256E-4109-8C44-0F0B32B66DD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6CD5F018-D0F3-413F-93D0-57AFC74B34E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A53AD0E0-D05C-46C8-987E-18BB8872F742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324A6091-B6A2-41A1-BAB5-234F8E83803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F67F16E-B3BA-4F7C-9E4C-C8477EC15B5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75E0120-DAF2-444B-A738-79EE31A2CEF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43DC9C6-F4D9-474D-A4EE-3A7D75C2615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09E16A4-95BC-4AB4-B9E2-213CE589E13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CD0A5632-A78C-480E-A559-ADCDA3BA2C4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DFE890F-14B4-4645-B2D7-BC2E5B9D720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3AEDD5EC-02D1-4AC2-B930-C210D14F77D7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655E5AF-7F31-433F-8C19-011F50F246B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926D862-8370-4996-BF96-1644756B360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CC8CDD67-24E9-4075-83C9-A15F33FE11B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2840153-68CD-4AAC-9974-A808B191BFAB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79726D59-B080-4DCF-A9AE-BEE3FDFFD18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C1BE8513-D1A7-41AA-B0EF-F0DD2FC2AE9D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F9B7905-55D5-44FD-BEFC-84704808925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7132C740-E77C-4A2A-9202-32A7B4BC05AF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6CFC59B8-C733-4622-8C13-3BC030754E8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7BD5942D-F267-40D9-A78A-6AE3D73DE85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16D64483-7E50-4DAA-A9C7-C05517A2AD8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AC816CFD-4CC5-44CA-A762-F9397EAB1EC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D7863DE8-25DF-4B3D-B7DB-D044A035170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F8D13E46-A9B2-4CC1-8168-8C6E79C971F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482EB52-43D6-4114-BE72-EAFF634D1B5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47376529-526A-4682-A815-0A692BAF59E6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3C5884F5-D205-4488-88F8-389CAA2D62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3E11C32D-1C44-4213-8D7F-2990421A661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B6BB6D8B-E714-4C0C-80F4-C9274C67262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4EF0B00-F683-487D-B051-93C40CBB6B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CFC6B44-5E93-429F-9340-E84B6B0651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E5D690C-1BC0-4D61-88B0-7B03F83CD82C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403773FC-B82B-46F6-B5A6-07112C5A990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117BF332-181F-4563-A4BF-1CBCD2BCC2DA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BE182A98-87F9-4123-9C20-2DAA4977FED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B048943-FF09-4496-B325-DEFCB111DCB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79A6E88-BA01-4994-8775-6A5A88BD2B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B7836DD0-0545-4A75-BC4A-30FA1132EC23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220789AE-5818-47CD-AE0D-6819F7F97B3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07576FAC-336F-42F1-86FA-3B02076B543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C55B6808-577D-44B2-A11D-ADEEF426CDF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A622A7CB-C108-4E45-8DA1-77039622CBD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0853145F-74A1-4B9F-A974-715D6D8E4EFA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F62ADFBC-B237-43B1-B7FD-F8414AC2C45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B7CD0BB1-2374-44EE-B47C-0A8F545B3C6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53DD9B50-1D9A-4703-920B-7333B3D7938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E7857AE-5ECC-4F16-A708-7AB50C73CAF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89282C36-6D73-4A18-82AD-6199F743B82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E2FDB6A6-0A8C-4E44-B559-7C8EC72CFC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4F9AF68-9402-419E-B7F5-4990935933B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8B0CD2FF-FE2B-48D1-A15D-8356708710C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26629045-E45D-458E-A027-95ADEE439E05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C8172E3C-BF44-4BF8-8D36-B3AF03F5A86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204C3B5-366E-44B6-8D22-D08C83B5433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EF00B043-3935-4AF9-AD62-D4FD7F5814F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CD9F9C28-98EC-4168-B89B-2BEAA8385C2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76C9560D-051B-4548-BF2C-E8BFB9C715F7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C2A65189-F240-47F0-81C1-6CFFDAA74C3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AB66BE0C-47DC-43BB-8694-D366E5E55DB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F45CAEB-676D-4113-9C82-2B9D0F57B0B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A70D9E22-E380-4306-A7F1-E73E7FF297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1CA981E-9527-4790-BB50-2CD659D330C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0C0E0CF7-0071-4A2C-9608-0BE5909466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F7C50BE-F4AC-4810-BE4D-C3E0AF8CB6D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31498479-E10F-4F60-B098-B3023A41E6F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50F836CF-5C24-4116-866D-DE5238BFE6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C265EC36-ADCD-4A0B-BE88-1B5DD2DD27C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8ED91F34-D8E2-495E-B996-9F015EBFA9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E2B52E1-3AE2-48A4-9F8D-27BFC57CE1C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B876B0F8-EA51-46A3-9037-2538E67DD33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2C5BD949-9A9F-45E7-A057-C0D8338A0E7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C18C56B-02B2-4B77-A997-B43A1984E8C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68BBB6D7-C5A6-4D03-8BE9-6E683772C86C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5496D0C6-B64C-48C7-AD8A-CC62DF29515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6C33A21C-EE06-4A07-B0CF-FC7ECD388C2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B8CB0CD-5A30-4BF8-9796-12CF0EE3441D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858F426D-7990-4A5C-B426-0B7751F90D42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2EC9C546-0869-4081-8E5A-F4DEE26F6BB7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97863EA-9C8A-4C28-94D9-0109DB34035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C85FAA16-71F7-47FF-8D1B-B3C00F18660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EB248D34-A377-4BF8-A5C7-173881882609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A764501B-A697-4DFE-A27C-28B80EBEE38C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6B52F4EA-1880-44AC-9B10-C12508EB73C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55B07676-E555-41D3-98D6-632D190CD9C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A850638-4739-4074-BBE9-92763B19FD1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2092F407-E013-409F-AF9E-43EC9102CE4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6E70FDC0-07E9-4130-82A4-426DD518007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ECC429C-148F-4776-B31A-862B3CDD855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4A3257C-158F-4107-85A5-609632FB311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FCB3962-45A9-44B7-929C-52F233AFDCB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673C80B-9D69-48C6-AF9F-39FEE0ABD60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1FDD693-38BA-4FBE-9063-B92C0898DB6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011C1B74-3E51-439D-B45E-76029CF0B8E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5FBA0AC-6A20-4199-9B33-B6C7C12FBAF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249995C-8452-46C9-8197-4F9032B126C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D2F80C76-53B9-49EE-8A99-088E7BEBD7A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E4A9F53C-1BE0-4AF5-8505-96B1A6B471E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4E1C9E96-F0CA-410B-BCD7-0A44C676DD2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AE174CA-3D94-4301-B768-A7E157FD34B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3F2B86A-8642-4134-8F98-24139ABCE7E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709A99D3-1A80-46BB-B21B-88D1BEB70E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73A26894-E7BC-4AB3-808B-179D9DBFC0C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F2226BF0-8F74-4ADB-9514-02F8D9E4630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5A2F663E-94D5-4025-815F-99A11DA71EB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84E15FA2-FE30-4BA9-97BA-30A166353F3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57DC4EC0-4FF3-483D-9206-BFF7361B9F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31401C1-8C4E-4AF8-B1AC-E9547175710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C6E1861B-1FC9-498A-80FE-1B595179C82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607C9BD9-E3AA-4882-A230-6E84E95D364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2F3293A-E832-48F6-A500-57B0C6B7AD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11BE8D48-A1E6-4452-9B13-DB96BE41A3F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B8F8B7A-7B7E-4FCF-A051-84F4CF5B487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74C9243-967C-4B42-96E5-A7390A8870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1EEA5107-9D21-4766-9D6D-5C45018D4E6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F9F4FDF-527A-4588-9488-CF9382AAFCF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40A429C-9F4A-4136-B7E0-A032C241327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ECC52DEE-EE5A-47C3-8FF2-3A434A8609F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2BC25A4-20E9-4219-888B-8BF6F480BE8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1ACEF95E-4312-463E-8BC1-F745B47DF2C6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FDD89137-9C41-4326-BFB3-AE649F24CC2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AE3CB8E6-7E34-4394-80A4-B2F8B35FA7E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938529EF-54E0-4B45-8999-BF6700CC7759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25730052-4E37-4F7A-9215-A3873A46ADD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20AB076-F06B-4546-B01C-C5C0EFEBD0E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AAFD0719-D8F1-41FA-9388-EADAC829073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DA2F33DA-26C2-4864-9B8F-C9FEB277EC4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63FED4E8-3B37-46E3-9891-B629560FD97F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2B951377-5505-44F5-BF9F-F369484A35A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40536FC-80EC-4E8A-8512-3929D33BF03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03EC2822-7975-4915-A3E2-A72CB682223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7B4D1E41-0921-4E23-9222-9AA9E56494E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AAD38012-A6CF-47F9-8802-4DF50DE3DBC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4D201EFA-656A-4B50-A342-DDA6FF0D70E1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F62D7FCE-2761-4092-A7B1-69314BF46EE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0EEFA03-7DB0-46C5-8049-C776FB02C52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B01CFE6-0A2E-492D-AC0C-76CAA020D61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E6CD524-8299-4579-BB6D-60601AEB423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02E4259-80CE-4C64-97C2-D88971A02F4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223BCA8B-2E9D-4036-9D30-2D3569EBB70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72B751E4-DD1D-47BB-AAF9-6BFDAECF540A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857FA54F-82DC-4F52-8D52-54DBA08A6B7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365F3E50-AB2B-4BBD-B91B-48CE5B56A5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AE9637E6-CBB4-4156-8D6D-FEE35B64D29E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517B2B71-D2B0-4A7B-8230-C6437C5CCB7F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61DE098D-030E-4EB6-B331-1CF2D5CD1FC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765337A-D78D-486F-8D90-F560184BAA3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793F7579-A762-411E-9A0F-9F9138C75C3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E13FD1F-3BB4-4FD8-A0CB-AD96776E571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C863C4FA-DCC1-440A-9E81-DFFD7758378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B3B33E9-D5D2-4ECB-B422-342C5E1038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3F3F66D-0FFB-4219-B71F-8EDB00F723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4D4B400-4280-481C-9BBD-B6EE42E4356B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0D3D83B-7F4D-4ECB-BA30-96BB19C183C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DF0C27C-10BA-42FF-BBFA-5FE864F1E34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4721DD0D-5A3F-41EF-A6E0-09A2928156C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911B36A-69FC-4FF0-8B11-C81B83816A9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8B1D980-E2E9-4888-A1E2-E953436DEC2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9C801369-0935-4DA2-A4B1-C650864F70C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3937A32E-063E-4AE5-87B0-80FA2FC462F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6CA2466B-B1C0-4CD9-9E72-40300F7C414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19AAE58C-7DAC-474C-B047-5E50EF97651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29135120-82B6-47A9-8F08-1202B2945D6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383B6EB4-C061-4468-85C5-DEA12C23DC2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F018A504-D635-49BC-999B-82EA46B1BF1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CB74F68A-BC43-49EC-8465-2AEC4BB85AD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CE6BFA7A-07A7-4005-BEE2-CAFA5FDBE60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CDE77857-8AD4-4AFF-8402-2D96C0AF924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F1DB613A-97B8-475F-83D0-450330C29E24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73DAD7C7-A9C1-4358-9C5A-3CB291B84DDE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A6CB3F8-9040-4111-BED9-ABC0410B4FE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B6F037B-7015-4938-8C19-C8693756ED5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EFBC0A3E-4ABF-4E34-932F-C3704D51ABC1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4C8D61A-0062-4EC2-8A9D-85C5DB3D0568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FDD7535F-CE25-4D00-8402-7D8F46E1DEF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E8E996EA-CFF4-4D8B-8EDD-3B4C72F0C11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3D5ECF08-D5A7-490D-B05A-E35F9EBFDF1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FB90BD4F-1EF8-4F14-98E9-82AE520B09A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C6D576E-DFD9-41A4-80E0-557447AB77D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5689033E-5944-43C8-B104-E308B70BA2A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C975E4EA-EE12-46E8-A158-85DA72CE4D4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A1D6FB43-9C9A-48E9-BBD5-0F1D0C5ECF1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557DFB92-9E61-418C-BE1F-EBD4FBD079A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C9DE8B61-5C4C-471B-8CB1-5C5CD7527F5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AF03DF8-B8D2-43BF-9B6E-95038FD3C14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4CA0B3DF-27AD-496E-A741-56AF9E451E90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35791BB7-7E94-4360-961F-4278D040C49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4CA0AFF-93B6-46FF-874A-458EBF41E860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5EB693F5-7EAF-4BFD-A142-3F4DEA37637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3D2BF8B-E7B6-4799-8C30-EE4FDDE310F8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15E4618-B01A-4F2D-9CBA-E2885A2FBA9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D7EB78BF-1B68-4327-BF45-4C9C288A629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4D22E1C6-35E9-4D80-A6B8-36F702BE705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375C3822-1854-4790-9EAB-EE084E6FBC8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30534444-D549-40FC-B792-C5C49323BC4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BB37A9F3-F18C-4293-9517-84778585C2F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8884C8CE-ECE6-4D91-B839-D563989CC25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EE92DA15-0475-4E99-9B38-A6BA2D1866B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23BE880-8EB4-4366-8D28-D23F968173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5CDD9D6C-6C48-4868-AA5B-346A8689778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9FC3D1A-B75C-449F-9EF4-9245C7CFFBA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368CC824-E370-482A-A09F-12A9A5BD79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61BF09E-ADEA-4A63-8F2F-63406AD6DD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E1082A9B-43AD-4EC1-B91C-9DE6164F8980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E79B25CA-E23A-40DF-B318-3ED80F0B199A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9C0607FF-A313-4F0C-AB46-E99A8E42B303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E5448AD1-2658-4E01-8F0A-AF11AC6CD8B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F2CEB010-4BB6-40C9-ABF7-35F2749B42FE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3745C80-1787-4F8B-8C58-929C3D8EDA3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B82287C1-7489-43B0-BA00-26391C3F9947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6E140AA0-2865-4561-A171-CA438BE6F01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173AE7E-6285-47D5-AA1C-A15FE0E4F93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ACE53E68-8FBD-4973-8FF2-7C786DFC848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9DF8043E-0938-42F4-97F1-8B61B537C95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6598B524-AC75-428E-8C20-1A36593CD310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E53502A4-F798-4E19-99F3-FC9267BCBC1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40AF6FB-AA03-4163-BDFB-E664F76B358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262A5B1A-A956-4C97-B608-C3A987B9130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F1D3B5DB-E494-4D64-BA74-53D5F2184DD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389EBB9D-AA31-48A6-9667-34C5D227348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4F4511C2-433C-42BD-A2C6-41F52AF1051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2B45F8FC-8577-4F65-9B85-7B7339841D3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3E6B33E-FB8D-4489-958A-B90573CFC30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7B67171-DCA0-4C59-8844-0FF75C78DA9F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E3A36B70-6FFA-482C-832D-0905CA287CF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C2A88A4-7CBC-4DC3-B12D-5D04F8284B4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27D08291-F189-467B-A962-549E077E13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0EE77DB5-E243-4DCC-A43A-8FEFA872C5C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CB355874-1DB2-4E7A-ABFB-EEF361DB63F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F64DBAFC-CFFE-4447-9F17-AFD59D43E55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7A358F9-F0E2-41CB-B897-0021CBA7D0C5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B8CDCBE9-EC6C-45F1-B42B-02EC1D95129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ECAE0EF6-FE59-4FAA-86A9-B16A7B51A1D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E8ED1AEE-E7A3-418C-86EA-2786772D552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E1CE84C4-628E-4D94-A5D3-C16AC03F35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E2B9DEF7-EABF-495F-BB91-04096B2A19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493FD0F-99A4-444A-A42E-36C08CB2F67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770B1888-8DA7-425B-AAAB-10AA459FE5B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2635C43E-6EA7-4D58-9A1F-3E9F065A0BA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0BE0FACC-A6D7-4333-BE24-6C16D6D6222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922DD594-3CAE-4B8A-9020-894644C4CF7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4EAB2645-6929-4E1A-9955-AD46074A7B9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5826A11-B022-4EE9-80C5-A5507F1A798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8A4A2D77-554A-4C69-BF5D-902EAA07EDB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30AB5DE-C48D-4B0D-99F8-5F9D8EA1B515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B81B165D-BE51-47A3-A6EE-A0F880EF630B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49E4DB99-0BFA-44DC-BE4D-9226A9630821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B6FE129-6C10-4BB4-A027-3F11FFC19E8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527BD76-8B92-49B0-BB3B-E75A94EE088B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967B03C-AE2B-419D-89DB-DB6B95D9C93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0EC77C17-A386-454A-93FC-29FDF893608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65A9B12-E799-419A-8BCC-81E562A6DE0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F1DEA1E4-B223-4B18-9DA4-5123B85EBB7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97BCD917-3F5B-4E79-B158-DE116D03D2F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84CFFEF-FD14-4205-92A8-EB53D0A445F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88407278-3124-4759-AC09-84EB12E1BD9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174457DF-2469-4DF9-A2AD-9B61FF0435D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F4FCE6D-DF6F-44FB-AEEE-99822B77FCE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83F7A792-4E5F-4BB7-B1CA-8A5F0A7A599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82944A14-0DF8-4085-9DA1-245F873551C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9741F511-0BEE-4DEB-8D2C-0A55B7277C3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9C563493-41BC-459E-9327-B814D8D7AFB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C6B69FA7-47A3-4FED-AB68-2C7EDEEACBA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D54D4691-FA72-48AF-961F-E951BF112B9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626A4DE9-EA86-42CF-8159-43271B29040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CE69710-BD9C-4435-9079-D3213A4362A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10E6C2CB-7E37-49FA-A9CE-7D8034A30E5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2F07A8B-3290-4F44-8C11-569F3D5E01A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08AD2B2D-AEB4-459B-814E-BE39A053A98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1B6316DB-28AF-4D13-9DBB-B3CD5B37C17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E8F2751A-1CC3-4141-AA42-E2CFF2F96F0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4811438B-5A95-43A3-BAB9-35A4006BCA2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9FA0F5A-9545-4AD7-973A-A084AEB26AC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6E389EEA-110B-480E-A656-2B3CB1EBF7C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6F596277-AF81-40E4-A069-D4260631E84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774316E0-1EED-4D9D-B6BC-55F57A78F29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BE5BB365-FC12-443C-B32E-9487428AD7A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5115749E-BA79-457C-B9DC-8518CEFF676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F8132E1D-6991-4382-8CE7-19F23444D85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DF3D36D6-EF70-47DC-A935-C0759F77C56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2799A3E-E4C5-4BAC-A596-CD52B93CB8D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B254580-B4D3-45D1-9E29-80DD4D3978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BB1BA5A5-4D57-4EBE-8C6E-A1B3DFCDBBD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F0EF730-3CE4-4964-9CC7-F76E5962E16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9BC83FAF-7B4B-4236-B451-05FF2CCDAC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3B5EB86A-EDDC-4471-94CD-985C228D08F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E717C8FC-8829-44DB-AEDB-C537859A085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21D551F9-BF1D-4342-B4B4-05A82910F20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DC11F1E-08BC-44EA-B3C3-BB58E4EBBFC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D87792C-EA71-4044-B90F-EFB27A4854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DAF967FD-E1DB-48BF-B033-891A01830D2B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62BC0AE-5985-4CEE-8032-1F7091C98E1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AFA46E13-41EA-4B8B-86D4-09993C62F84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90659FE4-C1F3-48C6-944A-2C92E7CF00DC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0EC1BA3-4A91-40FF-B57B-992EC747888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E788C898-2287-4F20-BBBC-E296CC27C71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9C70F980-9BE6-4BD9-A3C8-921F1FABA40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7A0A5E03-0724-4A0C-8445-14932B546DF0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8A73125C-8EA5-4F68-9360-43318B6702F9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4092D0F2-C29F-412F-9752-CF227E63157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7F5026D8-92A1-4D56-8D03-68249823CCA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CC06C805-7D42-4234-AD24-5AA51791CD5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1E564FA-EFA3-4D21-A575-3A5A6A52C64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F86A30F-1B0E-4746-B275-E0166FF921B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00DE1518-3D8D-4F18-85FC-8F2A14023E8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4284B32-6330-4474-AF04-28BF322B0FCC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0AFB6FC8-AFCB-4694-9A8A-979FD888EC0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C4801886-F44F-4019-9BC4-70A7F550554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3096D69-6F40-4A66-9880-B0BAF706978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F6F1324-E185-4AC8-820D-9A36F66C380D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18888F10-08A3-474B-8790-BF4BBCF6FFA8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A2F3EB6-69BE-40E8-8D43-73F2BE88DDC6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A83139C6-08B8-47A1-AF2F-2FF470E5B8C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BC05477-D511-47AE-8148-FB898F862D0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5E2B66DB-953F-4B04-9073-7FF0179A437A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F790CD49-58A0-499C-B036-2F7042F7D15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104546D5-1F1D-4D3F-B402-64EEE3CB14B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219B5F6-ABBF-4720-B715-296BCF49EE3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F40B048-FA24-4677-B790-F7461C4AC24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33B5C435-0941-419A-8EFF-D2354CF9479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E2747B5-CD6C-4CA8-B0FC-65D01AE865C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0241AE37-2E31-4F7F-9D79-A0C7D664A91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7DF445D3-ABB6-4F6D-895D-9A40D2EBA2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89C419CA-46CD-4ACC-B33C-47DC4E5639D2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281AA07-090A-4914-9C23-9836D77C969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2362F164-EF81-41A8-9F6C-77EDE529B3D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F047D038-1CC5-4567-BACC-068D7691F97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5ABB115-F1F6-4618-8E16-235C6DBF8C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6F61C3DE-B13C-4534-8381-AB0E1704562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A8813979-0677-432B-81C4-86AF4404871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639207CD-E725-4129-AE54-0E46BF9D9FD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10B29D0-2073-436E-8383-0B11E98A29D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806B27E5-5958-4728-BFF6-C898561C24D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A32EF2D-1A67-48EE-A651-09B65AAAD7C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17406D3-A275-446A-A4DC-27FF18AC61A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DA5B0E4A-B4BD-4C82-BC17-2EC14062461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47ABAA35-061C-4F8A-BAC4-40E0AAE3DD4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0005177B-8D36-453E-876C-0239D62A802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31767629-9981-4AAB-8A41-4182933181C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4B6AFEDC-C327-492A-870F-FC3E386DD39F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58788B8C-19DA-4BC6-8D96-D353EEE3507B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C3E85842-F395-4ADB-B9ED-25775E68F0A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44753341-60BB-4CF3-B41A-394881FC876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008DA53-BA4F-49AF-AE53-1137C3C4EDB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DA387295-E138-4285-B688-3719825C79CE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AD90795-76AF-4D08-815B-C8347252002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B62F2584-E207-4945-9ABE-090B74223FA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EF7842C-A92B-401F-AB00-3A4304C3251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850CEEA1-E287-4DE5-A517-162BD4008F5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1A729D27-9114-481E-A270-368209DF087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D42BD823-BDC8-4440-A7D5-B27F1CE32C4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9583C40-F378-4132-A546-720A886D37D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C873DFA0-5B8E-4FB2-AA48-01BB26A190D1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8C43938-3865-421E-A800-ED392E9E507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03ED3DE-BDB1-4E6A-AF06-4C67402661F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F4FDACDE-78E7-44C9-A829-1BFD31E6FFF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34B38CF6-AC28-4782-8093-CD174727E1F8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3027740D-1520-40C7-85F8-7825D57CE7D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393B089-72D8-43C6-8177-1F0631507FD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18DB3C31-6E86-4F1C-B613-1B3212931BB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EAC583C-60D9-43BD-8B90-911B8D6A1367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1BC9E63-AC88-4C86-B05B-8F6B95878D1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BC9BDDD4-2332-4E98-B8C3-E207272CB20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5756A2A-26E7-48C8-BB63-3E6F6524025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A3A6F6B8-3596-4545-AFE0-55C8CC8D486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A73AE834-E898-4481-BAD2-6DBA5C3490E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A952D70A-D4EC-4483-A3EE-84BBCA18365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5BEF23C1-4DC4-4841-AD06-B7D25861B3A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88A0B68-51B9-45E3-83BC-C38EEC2DAF3F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77816FC7-A360-40C4-9349-C1F4AE87D1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09DD841-F521-4A6D-A63C-E544FA8C99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EA9947E8-F5E5-4D22-9099-BB54F238685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BDF5A6FA-6624-48D0-833E-E58B01ECFF4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F11BA90-8DC0-40E5-90CC-5BBDA66BE7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E24A3891-872E-408B-8B7E-803B4141FEAA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D6751DDD-E34C-43E2-9DB8-C1B3AD2333BA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4A001F0C-DDCA-4CE1-A973-A23902FF3F02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48A585E1-4091-4D7A-8771-161B50FD783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902CB3A-E440-4D68-8441-873B6DA402DA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49839A07-46FD-4C10-9793-B229AB70113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7C329040-4BE7-46AC-848C-208BE0D4D66C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F9F8E6C1-CFAD-42FF-A63E-269CB9A3A68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387C29B-7E31-482E-B1E7-830B85F7C59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A6997CA-36FD-412A-871C-42636CB645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8E87C3DE-B6AB-4B7F-8D0B-BD1C01864C2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617B7CB-8B5B-432C-BD59-CD92E455628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8740EDA9-4710-48C4-855C-D841B72BF7F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5D66E52-05FA-4D7C-8C54-C49102B65A8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A53DCC58-E24D-4B97-BA2E-CA7577D0CAC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217E7314-9FB9-459D-AF9B-078CC34AEAD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3994F3BE-6D76-46B3-AF4B-AEF93C2381E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41152877-8BCF-4368-ACAD-9D90B0EC54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EC37BD3D-9C9A-4169-9514-2CAD363A10A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71DCE844-1CCF-4937-AAB0-CF77196A9A3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DD54017A-1679-423C-A8C7-018868E25FF0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8E24FAB4-559A-4482-8E9F-4D25368FFAF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C9B8032C-A9E0-4392-A838-7787D2C60C3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F5665466-1A69-4E3B-AC8F-55EBBFEC60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D2C8E33B-75F0-43D5-B15B-0ABB559CFAB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E9208CE1-F138-49A6-A115-857342107A1C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02511BD-3BF3-4D93-BEF9-BDA96C4A49F6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3FB07FAB-345F-472F-8455-18F12D774935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4D5C8C1A-BB53-44E9-9FBD-6F693EB2FE8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21DC7D0-202E-46DC-B8AF-485F7DFA75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EEF90ACF-76E8-4A29-B1D0-F1B0F6DA180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921BB35-228B-4A34-B651-B914EB391C7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49C0060-7946-4C6C-9CE3-8934EFC533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362027A9-1F6C-4C42-B18D-1D4C316826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0FE9A518-4D8E-4AD8-B1F9-D6F65F2216C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775CE77D-5BAE-49D8-9E64-D94A0F1CF551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B08CE613-A921-4B4D-8CA5-18C5A87AF3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4CDC623C-1C23-4E20-9060-56A184FF1D3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341211A7-5DF5-4319-98F6-F9C0D5EE644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9A9038AF-49B7-423B-AEC5-4E93A96FBE1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4DCC85CA-4DD9-4EFF-9F3D-75B41171E67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2C37E565-0A4A-426F-816F-E6AE84D7E8F3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42304111-DE71-4FCA-8D45-92A2749708CD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8DE1C46-6950-4DB6-B360-5FB98C21D3D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7698A541-80BD-4AEC-ADA8-36CF4EE92277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3B4CD599-A745-471A-A065-CB0F97AE8C17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8265517-AEAF-4B6B-8B3D-E71502707210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8B9386D-0FF7-451B-A259-624A032F953A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11269976-2AFF-44E4-82DC-7A8B30EC8F3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9EDD9EAC-7161-4720-9BA6-FCEC59A952EB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3C7765BE-0328-4F5D-992D-C1114B3DD16C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34FA9BE-06DB-4F78-BE8D-F6698CFB5FA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0CC31057-8D5D-4BE8-9EC2-84728DDEE18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FFE8AA65-274B-4C6E-B98A-B7F01AD6CA1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40DDB6D5-DBB7-46AD-87C4-F7F8F055F9A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43C1515E-DA59-4DE6-AAFD-751947F76F2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C73FDC7-517D-433F-BC6D-58F4F918910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B6297A0-FEB9-42EA-9C0F-999046FF143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DB980FFF-B5C3-4A6A-ABC6-FA96ACED787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8DDE055C-23FB-409F-BBA1-08DE67DEA6A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D29D95F4-9792-44C3-AEDC-243B48EF40B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C5184453-824E-4DB0-B6E2-7D659F4D2D2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0D982834-19FC-4371-8A83-09D6DC2564F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613C0DBE-2B00-4717-A742-8FBDE897DF8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C565A26A-DBD4-4444-8021-650C65909F5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6862F548-D20C-42B9-8B1B-A9FA4B5C1C0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D95A1013-D381-4FC2-9E9D-880D43687DE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8C73934B-4F89-4C44-A26F-D5DBB943080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E45A3DE-02AB-45EE-8AFD-11439EEB10E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1CB9697-4EB3-4673-B960-E0BA10DABAB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F04D9F29-8637-4250-9839-528B1E28E1A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30B468C-911A-4064-8501-0FA9CB36BD0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CBAA671-C5AC-4C8C-ACE7-CE99EB1A95E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B705D45D-7A99-44FC-8EF0-1FB31E72FBC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1B91935-D53F-4BF1-8AB6-6D69B025688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92CEE2B-E7B9-4D71-9266-8172958E6CA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01C4888A-9BBD-44EA-A661-D04A494AF00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71B21D7-D32B-4578-BAAF-A82780E2E53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B6124AAE-E444-4F07-B878-A1159EA8031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C0B3C0EF-7778-4978-812A-70C52079535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C581445D-06DD-48DE-96BE-D9EE2C51C61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90C8BA0-4D89-4DFA-A57A-53D3E5AE27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7C767000-C922-4B46-BB3E-4313BF66BEA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07061D38-898A-4457-914F-DC2EC79EA7F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C3E7BD3-90B9-4EDB-8C1D-2DD6E328815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FFAE80E-9E83-4718-8C7D-12FF9E8266C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1E33006-453E-4761-9E1B-3ABD0291C6F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570340E8-3512-45AA-B705-A117723B87E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F038C87-1E64-4797-990B-3F2A243C3A3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07828D0B-7233-418C-9612-A135AF9AEB3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81358699-14F6-47EB-B32E-1F3CB64EEBF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DA18B70-076F-41C4-90E9-78E8D50BACA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F46D0FD3-3E93-465A-90D9-12819419CD4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56209C48-C4F0-4F2B-B021-1743E04BF47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2D7C9518-4ECA-47CD-A293-2EF83460B897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7CFA208A-1928-4AF9-A249-3BA42FA0DBCE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3CEA41C0-C6A0-46A4-8377-C57F5BA819F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7CAC8124-BB03-4D05-A34B-BF276D0A0E8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BB1195B2-C31B-46FD-9C22-C8E03C4C7753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1F5A6A1-A65B-4924-BA00-6C770629641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D334D28-7F13-461A-861D-1DD87413AC3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D7D2175-BFE3-4E93-B48C-2447A08BEEB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16785F10-F330-4EC0-9A65-438592B8A24C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2F2D1D34-FEC2-4E33-B01D-35DC488F6E5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9089C54-8092-49A9-91C8-D150729A4AB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1D1B5C5C-E7B1-4363-B54E-60B999770B5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A7719AA4-8E1B-42BF-B925-FC6ACDC0147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7FD10783-A877-4C35-8902-517038D35BE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109A2E92-BE73-4B4E-B81A-11909999F7F3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CE18ECB-5E1E-4B9D-8E2D-E49A2396C7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22D7C578-BEFE-4344-A4D9-8D3AE13CD8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8714070D-7137-456A-ABE1-D82DAAC7FE2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6D8E2050-1733-439D-A378-97459BFF4A32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15812491-F4C3-43C4-BEFD-52777C2679A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3BDFE037-A1DC-468E-BF96-BAE5D6A6265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5EBDCBC5-9C83-41B9-AB7E-33AB4D30097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146EFBB-90E7-4429-B0D9-D4977834F47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5AB6827-CC17-4BCB-BDDD-0DFB85319B6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BDE26079-370F-4747-ACDE-27B6DC6652F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59CE4226-38E6-4309-AC7E-0F5E382C8E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081ADC33-1EE6-4B65-9DA4-A2056D99EAC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555D0695-6CDD-4015-97B0-C5C26EC24D2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2189342D-CF1D-43E2-82E8-77AF5BE03B6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70A9FFBF-155E-49B0-96B0-91647D2A6E3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B65651A-95BD-41BF-A497-E5C7963A396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4A38A448-0EF7-4C2B-AF90-CA658F2AE33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DFE1870D-E4D8-4D2B-A927-6896023B849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FC1E9901-816F-4C69-A131-689DD124028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3B4B7D5F-0F49-4663-B5A0-7612DB01677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2D20500-6389-47E6-8EFB-FFFE3C3974C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C7C1987-EB18-4ECF-B799-5796764324E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E6BB97E2-7AB0-4075-BB69-4D828AF20F3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F569A7F7-9B91-4404-876B-C4D198A1290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5D09BFE8-ABAD-4370-9B2D-E2ED35ED66D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7B6FC655-8611-4FA1-8CA9-9A8604EE748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4DF32DE-B52B-40EE-A7FB-32E8FE7F2A8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229CA72-6CC9-41D8-89A5-F440C7C63C0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1273C06-CDF9-4F81-89C6-468398C47DC8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F9E0DD30-A2CF-413D-914F-23D2CA89A43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14270AA-E915-4F4C-9C5B-27F5706B723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C416D7D-FF5D-42C3-95DF-B3E766C9D68D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9985E03C-87AC-4A02-BE59-46BE63D2F329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9914B13-2115-40D4-920B-36607A31C89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073D2771-C98E-4B9C-8F41-25E8FDA05A1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98A57E68-73C6-4A05-8B9A-9AE0DDF122A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9B6A8C14-72C1-42F7-810B-8DBECF55880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09D438BA-B949-48E0-8ED4-02142F518FB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3936E7BD-33E2-4007-A9F1-5EBEADADAFA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A5B03AB3-CB59-4418-BF82-F5148E1FFA0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B3031C97-A983-4EE2-8B03-63B52730DF18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AC8D36D7-FACF-4052-88CE-84F1AA10D21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314FDF1C-2E10-4534-9E4D-38333BBCD02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7AA1A6FE-DCEC-4F86-BE5B-05A65FA91C5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8DF7F80D-1483-40C5-8FBE-9FCA6AECB146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0094CFB-58A1-4DC1-B02C-D3512169F39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EB69DC8C-5C24-438C-94EB-46693F6FB8A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4F93F6E-BCB2-4440-9F5B-38C7171B7D3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D52116F-1488-44A5-961B-ED93750D1B2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83B9EC92-CF3D-4D5C-9797-54EF3A07E47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E21443EF-AFEC-4B76-B64D-1B4E9566CB2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ECB6E9A7-5AC1-4F63-B797-69FD24843F5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5472BA43-F0B3-4497-89A9-89B3CEE781B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B6BB4B00-7FE3-4461-A1C2-BCB7FFD153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729CA313-41D9-4CF1-83FF-E8FF2A2DEF4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5E341871-53FA-4D9A-ADDD-DE77A4CB0E6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4600FC3-A9BC-4229-A51C-470F37AC315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73F3646B-BD6D-41FF-AA1C-88D481ED4D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60B39FF-BA31-4397-8380-2F97BC011B6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F461E85-CC32-4C21-BF09-DC9391030FF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7A85D663-E533-4FF3-8F3A-F03629E5331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8FFC4511-4062-4B5D-A43E-B14E4E9CA4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5A26EDF6-7E80-4DD1-A617-0B90A3CCB62C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948A022E-5A8A-4E96-8DD6-BD2DA974A492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44D88353-0FF5-479B-B805-4B115FB013DD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EEAD365B-C902-4DEA-B462-C550FA2761F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7AD1486E-10A0-4D6F-9F04-B6AEA6143501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43F6F0B2-0581-4E13-9FA3-C6A8C88D2A7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BEA3FA64-8CF7-4E7D-85DA-60572AA8661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AF272D1-F04D-4B6B-9CB2-BBC7A8CB305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A5A15E03-C916-40BE-8650-F471157E743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CADB072-11A1-46E3-813C-E5789B91B88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D482E02-F9BB-4FAF-ACB9-232392C30D26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335A9800-82C8-4E9B-B575-9D9B131A3669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042D866-3275-4606-B0D8-8DFCAB44641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1689377D-321B-46D4-AF29-FB8DA936D61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395745A6-6D71-449D-8802-CF1D3066F01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592FBC9-B839-4A95-B50E-00BD07E061D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E2B0D8BD-2877-47F7-A5AE-258555440F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CC6C03D2-B87B-45E5-9C12-FE61E660C5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4C3C534B-43A6-4545-A0F0-D97D448F273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881AA7B-E293-4C09-932A-0ADD2946546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6F926E1C-84C6-4CED-8E7A-A3209F5871F4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29B6E6DC-2F4C-49AD-A510-3E9C93BFB65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BFF2B3B8-E5C1-4122-85BB-642B060A646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65357064-832B-4AD7-A603-E82B00156E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0090EED-65F7-455F-A615-F3202BD45A0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753DEB45-F181-4861-96E1-4B2F32B4D84A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3C2AC8C-E803-4C27-AE2F-79ADBE763607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3F4B51BC-74E8-4AFB-8D22-AAAD7B896976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CE748D93-9BD2-4703-A74E-997CF6487C3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C59C8F0-0DB5-4B27-BFD8-123DB791557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074C4F3-CE07-424F-8107-4F93367B21D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F279B80-7406-45E2-AC4D-21F304E9B2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05BE9637-B829-4DAA-8587-80D8461250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582311C-8AE0-4A8D-977D-1A5CCEB9ED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A7D5619E-9C3A-43FE-A910-ACDB869437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4A0DA6A-6BC5-4054-8C5D-5C6EEDC5260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B9A53417-0913-49C7-8866-701AEA400C3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23D27FD5-3323-429A-8D21-C7608998C20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8214D00-0AD6-46D9-92A0-7DF6EA8DC01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CF2D06FB-323F-4D93-9C27-A7D5B0FDD84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E7B92E69-EE8C-4ABE-9617-EFBCCB88211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5231E18A-474B-4258-8B91-F27FAD5D1D12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3F601BB4-E33A-42BF-8EA7-8F49D8333339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9F6F204B-1F82-4A69-830C-6FE45820FD12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AE41CC13-6C5D-4A14-B195-F2712151842B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6B35C47-25F0-4E80-AB06-61B6895CC11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19A68D89-993F-4010-98EA-59763FCB2053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64C3B41C-D6F8-4FE6-B79C-A3544CE8F28C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F2012B4-85FB-431A-A5F5-99F2018A970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326C5E45-784F-41B0-97AF-2353B1FA4DC3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FA533D2F-CB10-4379-AC52-4D80BC19527A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A51CE0C0-4AE0-47F1-9409-84579CF9BEB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2016D4F1-046E-4DF3-9782-EFF4D53A880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260B64DB-469E-478F-BD82-56AEA9A02D4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E439A95-33DA-4BC9-B20A-336E54AAA57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0D776911-E240-4693-9930-39233C55EA4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85F7BB62-CAFC-4598-9F1E-2E1CEC584FB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4E5540F5-CECE-405C-9F72-DF73C5E6B19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BBF1B825-32B5-43F1-9314-ACC5F516528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EC50909E-E2AB-48CB-985E-C5E19F330E6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05D122B-805D-4B56-9719-E8DB6B8DBDF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365D7AB6-DEB1-46BF-AEBE-9579D0E5F1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620D32DB-6D57-4781-8446-6EEBDDA28C5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BF3EBF8-FF91-4C12-AFBC-EE66C27EB6E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02A7A31-2674-4B67-BD98-8A5C66712F2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C01030F-0697-4A2B-BD8B-E14A7CEDEB9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B852508A-1099-4F41-A3F5-6CBE26A4831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DFE54B9C-D003-448C-AF80-D831C710601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00F3F578-AA80-408A-97F1-7BAC01D4191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790D9379-2894-406A-AEB5-8363026DA92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9D1724C-4558-4D49-9855-8BE1217A6B4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982FABA1-72FD-4744-AB8A-1DF5DD4087E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0975A328-8CE1-472C-AA69-845CB3604BF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CA261F87-BDD7-4CBD-B385-394ED02A172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BCC32162-BA5F-4176-983C-8B37E47B074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7591FA8-6948-428D-B6A3-BCE6B59E210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DCDB3DA-955C-4576-A773-49C3ABBD685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2494C39-AD6E-4684-825F-A4A699CFEA4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99DEF3A-E5B0-4E0B-A2D8-70AE8C1F3D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58215F45-1045-4B07-AAF0-E6A76AAD088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D173FE0-7F87-4EA4-9BCE-A2DCF48F147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457086E-F8E4-429D-B040-D08D675FFA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07940F2-6482-4774-A1CB-3D8D43B5407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7228FF8-EE8A-468A-BA90-CB3EE4F0918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81D43B23-E499-466C-A17E-2D4338DB7F8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356E1E61-A3F1-4D70-A43C-38DDAB4B264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952FC64-0239-4246-AA54-22A016F6C1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D11EE97-4547-40F2-82A8-B92A5D0CF972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248DE27A-8E5E-4D8C-9105-EF99C74B822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15B65699-AE67-4D37-AEA4-1275F8672A6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B4B18951-985E-48AA-AE47-4F26590EB6BF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AB7D4ADC-0D88-4837-BB4B-6CB59A0AD65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4CA7418-1151-44B2-B14C-4DBD7687473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28AE1B1C-4314-4EDD-860A-27D3C6A3F36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3114BA4-3142-40C0-92CC-277D0F15C0D4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6382B84-4FCD-49B0-838F-FDD540957D3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0DEB5B33-B1F9-4B8F-AE62-145213BC73E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BD7850EB-1FA2-4FF5-A2A4-DC926E709FA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B929E2F4-3212-4BB3-84A6-7C178276B86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46E64847-9BF1-4255-BABC-935408BFE7D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727DC1F2-6C0C-46BE-A8E5-86473840974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72793D3-9A09-4B98-8C59-4B54ABD1E8F7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5579C86-82C0-4B18-8C7C-34EDE63DF7C1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0728FC5-F145-4B80-B5AC-C30C4216CC8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25B9D178-D500-442F-94A7-B0C26AD59DC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21B852C9-FB0A-4C46-9288-90C74AEC918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DD1A999E-CA63-4D76-B56E-AE78D917569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DDD9CAB3-E48A-4A58-BD29-5E992B75D6F1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87201B45-0EDA-4D5A-B448-ABF89B808A7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34350AD2-F011-49D2-93EB-EB689BEA222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7B4B4A1-6115-4D7F-9EBE-B7D1005F2D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23FC4E38-1BA5-414E-8A1B-56D4B70C42AD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254FF7B2-4102-4DEF-BD07-DE3CE3E27A8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F191227-D441-4558-B3AE-5B047969545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73D96321-C69D-4D68-B6D6-63DFCF60C66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7D002D1-67FE-4745-BA86-A429A0164CD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DF030BF-5045-4878-BF98-74500830E09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7D99643D-E640-4D72-A1B4-6AF7768F3EF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E4ADDDB4-0A0C-4B47-AE6C-9CEE5E60673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7D73F4E-982E-4E97-B782-54B1BE6DA8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4906C5C3-49A2-416F-AE6B-3A8AB00895E7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90207844-9321-44A4-8E55-58B61180100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F4F79597-F797-4999-B705-374DAFD818AC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321AB05-09F3-4D41-8855-6DFABC1AE04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70DBF734-10FE-4CA6-B51B-28220CB27B3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B6DBA3B-D73D-40A9-B9B7-6B11C74A2D4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BC97729-2AAD-4B19-875A-D4800FE9F5D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E0BDFC67-1DB5-4FC4-AC1D-F2B92BE46F0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AD1EDB09-6CD3-4523-BAA0-C4C8F008655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E9287BA5-8DDB-42A8-8A44-1D155738BC9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4C741E8-A2ED-4B96-936B-E10E93199C5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4021280C-786A-4E3A-8282-34DFC25DF65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8ADFD694-78AE-4960-9D23-2CE34CB4C08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A8CDFBB6-14D6-40C4-AD7D-BBAC383DFBC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62B2108-A43F-4FF3-85A6-E689D7AB4D6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B59B09DC-277E-4C33-A0BC-B8CC503C673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CE7EE0AA-F94B-45CC-942C-DF50D0DF340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2949773-14BA-4751-B8EC-11F35E9F821C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C63DE47A-DCDC-4970-AF52-7B36087BBB1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AE4156D3-9F1D-46CC-A332-FE3C44E88B5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EF59166D-251A-49F4-AD2A-2FD6A426269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90150EB1-E0D2-40DF-AB6A-C963E9234CF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57A153F-3259-4599-9F6C-B0B4793FAE5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4D4882A-3E20-44FD-B001-2F3EF41E71C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96E6DD7-3A97-43CC-B8F6-50344644363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88C6E438-A1E1-46F5-AF16-D52D06CF1D2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B03F902-F829-41C7-A487-8F8C4EA5FBD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AC4E244E-EDE4-4674-8E1E-F5FE9C23D54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D5676A1A-2E3F-4858-B1D5-B7E1FA85C93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7FBF979-9820-410F-91CC-93616CE74AD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9838CC00-7712-4250-AB12-42582D61523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2553B0F-FADB-48B5-953D-D6B8F6C268D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EDD60AD5-5B23-4DF3-9632-4A165B17484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FF43214-6E56-4849-B9C4-A354181DB6AA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9B903BDF-382F-4B4A-9834-3344E0000F3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DD8D00CB-D9DA-4FB2-981B-A741274FA602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1C3FCFE9-7276-4CF4-AA28-771E244C4AF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A3650FAD-9133-4A01-A947-26AF173654FC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4297B311-B936-41F5-8BFE-567ED3C259C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B31DC7A0-DD90-48EC-BB2A-B098C9996E0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4264A99-668A-4FCB-AF4C-AAC965251FD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E0AC3EED-326C-4FD8-9D09-8AEEEDB29F8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1B0292BD-39A6-4105-AB97-49982870161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95E2EECD-CBE9-4323-8A7B-947ECA79F97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4AA29F31-36FD-4707-AABF-18DDA5A4FA0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E9A68C14-4F09-42F5-B63F-1C50FC50DE0F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7B0DCA9-3D79-464F-BA56-64EF643FA06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DE8FF88-7391-408A-A6B3-FB5AC4945F8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4D57759-8030-4FE9-9A68-5DD897EC27A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93F19626-6511-4494-BA09-08F52705A08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BA98EC2F-2612-406D-AAAF-243CA469CE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E463BC3C-8E2B-4E71-A566-B6D53A7A0B21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EE8BDC85-C8B9-4E6B-B781-F2C280280343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F0E770CD-189A-4636-95F0-4365623CE940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5F1B2CE9-2026-4636-BB6B-169419DB516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03EA45A2-4EA7-4624-A24B-4DA7E0831157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FFEA80F1-319C-460E-AF76-9D666058370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CEF265C-A85D-4FAE-B4EA-3FA7880C556F}">
      <text>
        <r>
          <rPr>
            <b/>
            <sz val="9"/>
            <color indexed="81"/>
            <rFont val="MS P ゴシック"/>
            <family val="